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showInkAnnotation="0" codeName="ThisWorkbook" defaultThemeVersion="124226"/>
  <mc:AlternateContent xmlns:mc="http://schemas.openxmlformats.org/markup-compatibility/2006">
    <mc:Choice Requires="x15">
      <x15ac:absPath xmlns:x15ac="http://schemas.microsoft.com/office/spreadsheetml/2010/11/ac" url="C:\Users\331395\Documents\Temp\IST2022\"/>
    </mc:Choice>
  </mc:AlternateContent>
  <bookViews>
    <workbookView xWindow="0" yWindow="0" windowWidth="28800" windowHeight="10410" tabRatio="918" firstSheet="16" activeTab="25"/>
  </bookViews>
  <sheets>
    <sheet name="Firm Info" sheetId="2" r:id="rId1"/>
    <sheet name="Summary" sheetId="1" r:id="rId2"/>
    <sheet name="2021 balance sheet" sheetId="70" r:id="rId3"/>
    <sheet name="Capital" sheetId="63" r:id="rId4"/>
    <sheet name="Reinsurers" sheetId="5" r:id="rId5"/>
    <sheet name="2022 Projection " sheetId="69" r:id="rId6"/>
    <sheet name="Scenario A1" sheetId="82" r:id="rId7"/>
    <sheet name="A1 specific data" sheetId="88" r:id="rId8"/>
    <sheet name="A1 Event 3 Loss Reporting" sheetId="91" r:id="rId9"/>
    <sheet name="A1 Event 3 Hazard Information" sheetId="92" r:id="rId10"/>
    <sheet name="Scenario A2" sheetId="83" r:id="rId11"/>
    <sheet name="A2 specific data" sheetId="89" r:id="rId12"/>
    <sheet name="Scenario A3" sheetId="84" r:id="rId13"/>
    <sheet name="A3 specific data" sheetId="90" r:id="rId14"/>
    <sheet name="A3 Event 2 Loss Reporting" sheetId="93" r:id="rId15"/>
    <sheet name="A3 Event 2 Hazard Information" sheetId="94" r:id="rId16"/>
    <sheet name="Scenario B1" sheetId="102" r:id="rId17"/>
    <sheet name="B1 specific data" sheetId="107" r:id="rId18"/>
    <sheet name="Scenario B2" sheetId="103" r:id="rId19"/>
    <sheet name="B2 specific data" sheetId="108" r:id="rId20"/>
    <sheet name="Scenario B3" sheetId="104" r:id="rId21"/>
    <sheet name="B3 specific data" sheetId="109" r:id="rId22"/>
    <sheet name="Scenario B4" sheetId="105" r:id="rId23"/>
    <sheet name="B4 specific data" sheetId="110" r:id="rId24"/>
    <sheet name="Scenario B5" sheetId="106" r:id="rId25"/>
    <sheet name="B5 specific data" sheetId="111" r:id="rId26"/>
    <sheet name="Variables" sheetId="55" state="hidden" r:id="rId27"/>
  </sheets>
  <definedNames>
    <definedName name="CIQWBGuid" hidden="1">"f34c698a-4d89-4b92-9571-829b52c0b2c0"</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10/23/2015 09:47:5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Material_YN">Variables!$G$1:$G$2</definedName>
    <definedName name="_xlnm.Print_Area" localSheetId="5">'2022 Projection '!$A$1:$E$86</definedName>
    <definedName name="_xlnm.Print_Area" localSheetId="9">'A1 Event 3 Hazard Information'!$A$1:$V$36</definedName>
    <definedName name="_xlnm.Print_Area" localSheetId="8">'A1 Event 3 Loss Reporting'!$A$1:$J$66</definedName>
    <definedName name="_xlnm.Print_Area" localSheetId="7">'A1 specific data'!$A$1:$I$57</definedName>
    <definedName name="_xlnm.Print_Area" localSheetId="11">'A2 specific data'!$B$1:$D$93</definedName>
    <definedName name="_xlnm.Print_Area" localSheetId="13">'A3 specific data'!$B$1:$D$93</definedName>
    <definedName name="_xlnm.Print_Area" localSheetId="17">'B1 specific data'!$A$1:$O$96</definedName>
    <definedName name="_xlnm.Print_Area" localSheetId="6">'Scenario A1'!$A$1:$M$91</definedName>
    <definedName name="_xlnm.Print_Area" localSheetId="16">'Scenario B1'!$A$1:$M$91</definedName>
  </definedNames>
  <calcPr calcId="162913" concurrentCalc="0"/>
  <customWorkbookViews>
    <customWorkbookView name="Pondard, Nicolas - Personal View" guid="{D0779E51-DCFF-49C6-B9BF-88595CCD561F}" mergeInterval="0" personalView="1" maximized="1" windowWidth="1916" windowHeight="855" activeSheetId="6"/>
    <customWorkbookView name="Chalk, Richard - Personal View" guid="{F6802C74-4A13-4305-AE0A-79380F4E4554}" mergeInterval="0" personalView="1" maximized="1" windowWidth="1916" windowHeight="835" activeSheetId="6"/>
  </customWorkbookViews>
</workbook>
</file>

<file path=xl/calcChain.xml><?xml version="1.0" encoding="utf-8"?>
<calcChain xmlns="http://schemas.openxmlformats.org/spreadsheetml/2006/main">
  <c r="B459" i="94" l="1"/>
  <c r="B460" i="94"/>
  <c r="B461" i="94"/>
  <c r="B462" i="94"/>
  <c r="B463" i="94"/>
  <c r="B464" i="94"/>
  <c r="B465" i="94"/>
  <c r="B466" i="94"/>
  <c r="B467" i="94"/>
  <c r="B468" i="94"/>
  <c r="B469" i="94"/>
  <c r="B470" i="94"/>
  <c r="B471" i="94"/>
  <c r="B472" i="94"/>
  <c r="B473" i="94"/>
  <c r="B474" i="94"/>
  <c r="B475" i="94"/>
  <c r="B476" i="94"/>
  <c r="B477" i="94"/>
  <c r="B478" i="94"/>
  <c r="B479" i="94"/>
  <c r="B480" i="94"/>
  <c r="B481" i="94"/>
  <c r="B482" i="94"/>
  <c r="B483" i="94"/>
  <c r="B484" i="94"/>
  <c r="B485" i="94"/>
  <c r="B486" i="94"/>
  <c r="B487" i="94"/>
  <c r="B488" i="94"/>
  <c r="B489" i="94"/>
  <c r="B490" i="94"/>
  <c r="B491" i="94"/>
  <c r="B492" i="94"/>
  <c r="B493" i="94"/>
  <c r="B494" i="94"/>
  <c r="B495" i="94"/>
  <c r="B496" i="94"/>
  <c r="B497" i="94"/>
  <c r="B498" i="94"/>
  <c r="B499" i="94"/>
  <c r="B500" i="94"/>
  <c r="B501" i="94"/>
  <c r="B502" i="94"/>
  <c r="B503" i="94"/>
  <c r="B504" i="94"/>
  <c r="B505" i="94"/>
  <c r="B506" i="94"/>
  <c r="B507" i="94"/>
  <c r="B508" i="94"/>
  <c r="B509" i="94"/>
  <c r="B510" i="94"/>
  <c r="B511" i="94"/>
  <c r="B512" i="94"/>
  <c r="B513" i="94"/>
  <c r="B514" i="94"/>
  <c r="B515" i="94"/>
  <c r="B516" i="94"/>
  <c r="B517" i="94"/>
  <c r="B518" i="94"/>
  <c r="B519" i="94"/>
  <c r="B520" i="94"/>
  <c r="B521" i="94"/>
  <c r="B522" i="94"/>
  <c r="B523" i="94"/>
  <c r="B524" i="94"/>
  <c r="B525" i="94"/>
  <c r="B526" i="94"/>
  <c r="B527" i="94"/>
  <c r="B528" i="94"/>
  <c r="B529" i="94"/>
  <c r="B530" i="94"/>
  <c r="B531" i="94"/>
  <c r="B532" i="94"/>
  <c r="B533" i="94"/>
  <c r="B534" i="94"/>
  <c r="B535" i="94"/>
  <c r="B536" i="94"/>
  <c r="B537" i="94"/>
  <c r="B538" i="94"/>
  <c r="B539" i="94"/>
  <c r="B540" i="94"/>
  <c r="B541" i="94"/>
  <c r="B542" i="94"/>
  <c r="B543" i="94"/>
  <c r="B544" i="94"/>
  <c r="B545" i="94"/>
  <c r="B546" i="94"/>
  <c r="B547" i="94"/>
  <c r="B548" i="94"/>
  <c r="B549" i="94"/>
  <c r="B550" i="94"/>
  <c r="B551" i="94"/>
  <c r="B552" i="94"/>
  <c r="B553" i="94"/>
  <c r="B554" i="94"/>
  <c r="B555" i="94"/>
  <c r="B556" i="94"/>
  <c r="B557" i="94"/>
  <c r="B558" i="94"/>
  <c r="B559" i="94"/>
  <c r="B560" i="94"/>
  <c r="B561" i="94"/>
  <c r="B562" i="94"/>
  <c r="B563" i="94"/>
  <c r="B564" i="94"/>
  <c r="B565" i="94"/>
  <c r="B566" i="94"/>
  <c r="B567" i="94"/>
  <c r="B568" i="94"/>
  <c r="B569" i="94"/>
  <c r="B570" i="94"/>
  <c r="B571" i="94"/>
  <c r="B572" i="94"/>
  <c r="B573" i="94"/>
  <c r="B574" i="94"/>
  <c r="B575" i="94"/>
  <c r="B576" i="94"/>
  <c r="B577" i="94"/>
  <c r="B578" i="94"/>
  <c r="B579" i="94"/>
  <c r="B580" i="94"/>
  <c r="B581" i="94"/>
  <c r="B582" i="94"/>
  <c r="B583" i="94"/>
  <c r="B584" i="94"/>
  <c r="B585" i="94"/>
  <c r="B586" i="94"/>
  <c r="B587" i="94"/>
  <c r="B588" i="94"/>
  <c r="B589" i="94"/>
  <c r="B590" i="94"/>
  <c r="B591" i="94"/>
  <c r="B592" i="94"/>
  <c r="B593" i="94"/>
  <c r="B594" i="94"/>
  <c r="B595" i="94"/>
  <c r="B596" i="94"/>
  <c r="B597" i="94"/>
  <c r="B598" i="94"/>
  <c r="B599" i="94"/>
  <c r="B600" i="94"/>
  <c r="B601" i="94"/>
  <c r="B602" i="94"/>
  <c r="B603" i="94"/>
  <c r="B604" i="94"/>
  <c r="B605" i="94"/>
  <c r="B606" i="94"/>
  <c r="B607" i="94"/>
  <c r="B608" i="94"/>
  <c r="B609" i="94"/>
  <c r="B610" i="94"/>
  <c r="B611" i="94"/>
  <c r="B612" i="94"/>
  <c r="B613" i="94"/>
  <c r="B614" i="94"/>
  <c r="B615" i="94"/>
  <c r="B616" i="94"/>
  <c r="B617" i="94"/>
  <c r="B618" i="94"/>
  <c r="B619" i="94"/>
  <c r="B620" i="94"/>
  <c r="B621" i="94"/>
  <c r="B622" i="94"/>
  <c r="B623" i="94"/>
  <c r="B624" i="94"/>
  <c r="B625" i="94"/>
  <c r="B626" i="94"/>
  <c r="B627" i="94"/>
  <c r="B628" i="94"/>
  <c r="B629" i="94"/>
  <c r="B630" i="94"/>
  <c r="B631" i="94"/>
  <c r="B632" i="94"/>
  <c r="B633" i="94"/>
  <c r="B634" i="94"/>
  <c r="B635" i="94"/>
  <c r="B636" i="94"/>
  <c r="B637" i="94"/>
  <c r="B638" i="94"/>
  <c r="B639" i="94"/>
  <c r="B640" i="94"/>
  <c r="B641" i="94"/>
  <c r="B642" i="94"/>
  <c r="B643" i="94"/>
  <c r="B644" i="94"/>
  <c r="B645" i="94"/>
  <c r="B646" i="94"/>
  <c r="B647" i="94"/>
  <c r="B648" i="94"/>
  <c r="B649" i="94"/>
  <c r="B650" i="94"/>
  <c r="B651" i="94"/>
  <c r="B652" i="94"/>
  <c r="B653" i="94"/>
  <c r="B654" i="94"/>
  <c r="B655" i="94"/>
  <c r="B656" i="94"/>
  <c r="B657" i="94"/>
  <c r="B658" i="94"/>
  <c r="B659" i="94"/>
  <c r="B660" i="94"/>
  <c r="B661" i="94"/>
  <c r="B662" i="94"/>
  <c r="B663" i="94"/>
  <c r="B664" i="94"/>
  <c r="B665" i="94"/>
  <c r="B666" i="94"/>
  <c r="B667" i="94"/>
  <c r="B668" i="94"/>
  <c r="B669" i="94"/>
  <c r="B670" i="94"/>
  <c r="B671" i="94"/>
  <c r="B672" i="94"/>
  <c r="B673" i="94"/>
  <c r="B674" i="94"/>
  <c r="B675" i="94"/>
  <c r="B676" i="94"/>
  <c r="B677" i="94"/>
  <c r="B678" i="94"/>
  <c r="B679" i="94"/>
  <c r="B680" i="94"/>
  <c r="B681" i="94"/>
  <c r="B682" i="94"/>
  <c r="B683" i="94"/>
  <c r="B684" i="94"/>
  <c r="B685" i="94"/>
  <c r="B686" i="94"/>
  <c r="B687" i="94"/>
  <c r="B688" i="94"/>
  <c r="B689" i="94"/>
  <c r="B690" i="94"/>
  <c r="B691" i="94"/>
  <c r="B692" i="94"/>
  <c r="B693" i="94"/>
  <c r="B694" i="94"/>
  <c r="B695" i="94"/>
  <c r="B696" i="94"/>
  <c r="B697" i="94"/>
  <c r="B698" i="94"/>
  <c r="B699" i="94"/>
  <c r="B700" i="94"/>
  <c r="B701" i="94"/>
  <c r="B702" i="94"/>
  <c r="B703" i="94"/>
  <c r="B704" i="94"/>
  <c r="B705" i="94"/>
  <c r="B706" i="94"/>
  <c r="B707" i="94"/>
  <c r="B708" i="94"/>
  <c r="B709" i="94"/>
  <c r="B710" i="94"/>
  <c r="B711" i="94"/>
  <c r="B712" i="94"/>
  <c r="B713" i="94"/>
  <c r="B714" i="94"/>
  <c r="B715" i="94"/>
  <c r="B716" i="94"/>
  <c r="B717" i="94"/>
  <c r="B718" i="94"/>
  <c r="B719" i="94"/>
  <c r="B720" i="94"/>
  <c r="B721" i="94"/>
  <c r="B722" i="94"/>
  <c r="B723" i="94"/>
  <c r="B724" i="94"/>
  <c r="B725" i="94"/>
  <c r="B726" i="94"/>
  <c r="B727" i="94"/>
  <c r="B728" i="94"/>
  <c r="B729" i="94"/>
  <c r="B730" i="94"/>
  <c r="B731" i="94"/>
  <c r="B732" i="94"/>
  <c r="B733" i="94"/>
  <c r="B734" i="94"/>
  <c r="B735" i="94"/>
  <c r="B736" i="94"/>
  <c r="B737" i="94"/>
  <c r="B738" i="94"/>
  <c r="B739" i="94"/>
  <c r="B740" i="94"/>
  <c r="B741" i="94"/>
  <c r="B742" i="94"/>
  <c r="B743" i="94"/>
  <c r="B744" i="94"/>
  <c r="B745" i="94"/>
  <c r="B746" i="94"/>
  <c r="B747" i="94"/>
  <c r="B748" i="94"/>
  <c r="B749" i="94"/>
  <c r="B750" i="94"/>
  <c r="B751" i="94"/>
  <c r="B752" i="94"/>
  <c r="B753" i="94"/>
  <c r="B754" i="94"/>
  <c r="B755" i="94"/>
  <c r="B756" i="94"/>
  <c r="B757" i="94"/>
  <c r="B758" i="94"/>
  <c r="B759" i="94"/>
  <c r="B760" i="94"/>
  <c r="B761" i="94"/>
  <c r="B762" i="94"/>
  <c r="B763" i="94"/>
  <c r="B764" i="94"/>
  <c r="B765" i="94"/>
  <c r="B766" i="94"/>
  <c r="B767" i="94"/>
  <c r="B768" i="94"/>
  <c r="B769" i="94"/>
  <c r="B770" i="94"/>
  <c r="B771" i="94"/>
  <c r="B772" i="94"/>
  <c r="B773" i="94"/>
  <c r="B774" i="94"/>
  <c r="B775" i="94"/>
  <c r="B776" i="94"/>
  <c r="B777" i="94"/>
  <c r="B778" i="94"/>
  <c r="B779" i="94"/>
  <c r="B780" i="94"/>
  <c r="B781" i="94"/>
  <c r="B782" i="94"/>
  <c r="B783" i="94"/>
  <c r="B784" i="94"/>
  <c r="B785" i="94"/>
  <c r="B786" i="94"/>
  <c r="B787" i="94"/>
  <c r="B788" i="94"/>
  <c r="B789" i="94"/>
  <c r="B790" i="94"/>
  <c r="B791" i="94"/>
  <c r="B792" i="94"/>
  <c r="B793" i="94"/>
  <c r="B794" i="94"/>
  <c r="B795" i="94"/>
  <c r="B796" i="94"/>
  <c r="B797" i="94"/>
  <c r="B798" i="94"/>
  <c r="B799" i="94"/>
  <c r="B800" i="94"/>
  <c r="B801" i="94"/>
  <c r="B802" i="94"/>
  <c r="B803" i="94"/>
  <c r="B804" i="94"/>
  <c r="B805" i="94"/>
  <c r="B806" i="94"/>
  <c r="B807" i="94"/>
  <c r="B808" i="94"/>
  <c r="B809" i="94"/>
  <c r="B810" i="94"/>
  <c r="B811" i="94"/>
  <c r="B812" i="94"/>
  <c r="B813" i="94"/>
  <c r="B814" i="94"/>
  <c r="B815" i="94"/>
  <c r="B816" i="94"/>
  <c r="B817" i="94"/>
  <c r="B818" i="94"/>
  <c r="B819" i="94"/>
  <c r="B820" i="94"/>
  <c r="B821" i="94"/>
  <c r="B822" i="94"/>
  <c r="B823" i="94"/>
  <c r="B824" i="94"/>
  <c r="B825" i="94"/>
  <c r="B826" i="94"/>
  <c r="B827" i="94"/>
  <c r="B828" i="94"/>
  <c r="B829" i="94"/>
  <c r="B830" i="94"/>
  <c r="B831" i="94"/>
  <c r="B832" i="94"/>
  <c r="B833" i="94"/>
  <c r="B834" i="94"/>
  <c r="B835" i="94"/>
  <c r="B836" i="94"/>
  <c r="B837" i="94"/>
  <c r="B838" i="94"/>
  <c r="B839" i="94"/>
  <c r="B840" i="94"/>
  <c r="B841" i="94"/>
  <c r="B842" i="94"/>
  <c r="B843" i="94"/>
  <c r="B844" i="94"/>
  <c r="B845" i="94"/>
  <c r="B846" i="94"/>
  <c r="B847" i="94"/>
  <c r="B848" i="94"/>
  <c r="B849" i="94"/>
  <c r="B850" i="94"/>
  <c r="B851" i="94"/>
  <c r="B852" i="94"/>
  <c r="B853" i="94"/>
  <c r="B854" i="94"/>
  <c r="B855" i="94"/>
  <c r="B856" i="94"/>
  <c r="B857" i="94"/>
  <c r="B858" i="94"/>
  <c r="B859" i="94"/>
  <c r="B860" i="94"/>
  <c r="B861" i="94"/>
  <c r="B862" i="94"/>
  <c r="B863" i="94"/>
  <c r="B864" i="94"/>
  <c r="B865" i="94"/>
  <c r="B866" i="94"/>
  <c r="B867" i="94"/>
  <c r="B868" i="94"/>
  <c r="B869" i="94"/>
  <c r="B870" i="94"/>
  <c r="B871" i="94"/>
  <c r="B872" i="94"/>
  <c r="B873" i="94"/>
  <c r="B874" i="94"/>
  <c r="B875" i="94"/>
  <c r="B876" i="94"/>
  <c r="B877" i="94"/>
  <c r="B878" i="94"/>
  <c r="B879" i="94"/>
  <c r="B880" i="94"/>
  <c r="B881" i="94"/>
  <c r="B882" i="94"/>
  <c r="B883" i="94"/>
  <c r="B884" i="94"/>
  <c r="B885" i="94"/>
  <c r="B886" i="94"/>
  <c r="B887" i="94"/>
  <c r="B888" i="94"/>
  <c r="B889" i="94"/>
  <c r="B890" i="94"/>
  <c r="B891" i="94"/>
  <c r="B892" i="94"/>
  <c r="B893" i="94"/>
  <c r="B894" i="94"/>
  <c r="B895" i="94"/>
  <c r="B896" i="94"/>
  <c r="B897" i="94"/>
  <c r="B898" i="94"/>
  <c r="B899" i="94"/>
  <c r="B900" i="94"/>
  <c r="B901" i="94"/>
  <c r="B902" i="94"/>
  <c r="B903" i="94"/>
  <c r="B904" i="94"/>
  <c r="B905" i="94"/>
  <c r="B906" i="94"/>
  <c r="B907" i="94"/>
  <c r="B908" i="94"/>
  <c r="B909" i="94"/>
  <c r="B910" i="94"/>
  <c r="B911" i="94"/>
  <c r="B912" i="94"/>
  <c r="B913" i="94"/>
  <c r="B914" i="94"/>
  <c r="B915" i="94"/>
  <c r="B916" i="94"/>
  <c r="B917" i="94"/>
  <c r="B918" i="94"/>
  <c r="B919" i="94"/>
  <c r="B920" i="94"/>
  <c r="B921" i="94"/>
  <c r="B922" i="94"/>
  <c r="B923" i="94"/>
  <c r="B924" i="94"/>
  <c r="B925" i="94"/>
  <c r="B926" i="94"/>
  <c r="B927" i="94"/>
  <c r="B928" i="94"/>
  <c r="B929" i="94"/>
  <c r="B930" i="94"/>
  <c r="B931" i="94"/>
  <c r="B932" i="94"/>
  <c r="B933" i="94"/>
  <c r="B934" i="94"/>
  <c r="B935" i="94"/>
  <c r="B936" i="94"/>
  <c r="B937" i="94"/>
  <c r="B938" i="94"/>
  <c r="B939" i="94"/>
  <c r="B940" i="94"/>
  <c r="B941" i="94"/>
  <c r="B942" i="94"/>
  <c r="B943" i="94"/>
  <c r="B944" i="94"/>
  <c r="B945" i="94"/>
  <c r="B946" i="94"/>
  <c r="B947" i="94"/>
  <c r="B948" i="94"/>
  <c r="B949" i="94"/>
  <c r="B950" i="94"/>
  <c r="B951" i="94"/>
  <c r="B952" i="94"/>
  <c r="B953" i="94"/>
  <c r="B954" i="94"/>
  <c r="B955" i="94"/>
  <c r="B956" i="94"/>
  <c r="B957" i="94"/>
  <c r="B958" i="94"/>
  <c r="B959" i="94"/>
  <c r="B960" i="94"/>
  <c r="B961" i="94"/>
  <c r="B962" i="94"/>
  <c r="B963" i="94"/>
  <c r="B964" i="94"/>
  <c r="B965" i="94"/>
  <c r="B966" i="94"/>
  <c r="B967" i="94"/>
  <c r="B968" i="94"/>
  <c r="B969" i="94"/>
  <c r="B970" i="94"/>
  <c r="B971" i="94"/>
  <c r="B972" i="94"/>
  <c r="B973" i="94"/>
  <c r="B974" i="94"/>
  <c r="B975" i="94"/>
  <c r="B976" i="94"/>
  <c r="B977" i="94"/>
  <c r="B978" i="94"/>
  <c r="B979" i="94"/>
  <c r="B980" i="94"/>
  <c r="B981" i="94"/>
  <c r="B982" i="94"/>
  <c r="B983" i="94"/>
  <c r="B984" i="94"/>
  <c r="B985" i="94"/>
  <c r="B986" i="94"/>
  <c r="B987" i="94"/>
  <c r="B988" i="94"/>
  <c r="B989" i="94"/>
  <c r="B990" i="94"/>
  <c r="B991" i="94"/>
  <c r="B992" i="94"/>
  <c r="B993" i="94"/>
  <c r="B994" i="94"/>
  <c r="B995" i="94"/>
  <c r="B996" i="94"/>
  <c r="B997" i="94"/>
  <c r="B998" i="94"/>
  <c r="B999" i="94"/>
  <c r="B1000" i="94"/>
  <c r="B1001" i="94"/>
  <c r="B1002" i="94"/>
  <c r="B1003" i="94"/>
  <c r="B1004" i="94"/>
  <c r="B1005" i="94"/>
  <c r="B1006" i="94"/>
  <c r="B1007" i="94"/>
  <c r="B1008" i="94"/>
  <c r="B1009" i="94"/>
  <c r="B1010" i="94"/>
  <c r="B1011" i="94"/>
  <c r="B1012" i="94"/>
  <c r="B1013" i="94"/>
  <c r="B1014" i="94"/>
  <c r="B1015" i="94"/>
  <c r="B1016" i="94"/>
  <c r="B1017" i="94"/>
  <c r="B1018" i="94"/>
  <c r="B1019" i="94"/>
  <c r="B1020" i="94"/>
  <c r="B1021" i="94"/>
  <c r="B1022" i="94"/>
  <c r="B1023" i="94"/>
  <c r="B1024" i="94"/>
  <c r="B1025" i="94"/>
  <c r="B1026" i="94"/>
  <c r="B1027" i="94"/>
  <c r="B1028" i="94"/>
  <c r="B1029" i="94"/>
  <c r="B1030" i="94"/>
  <c r="B1031" i="94"/>
  <c r="B1032" i="94"/>
  <c r="B1033" i="94"/>
  <c r="B1034" i="94"/>
  <c r="B1035" i="94"/>
  <c r="B1036" i="94"/>
  <c r="B1037" i="94"/>
  <c r="B1038" i="94"/>
  <c r="B1039" i="94"/>
  <c r="B1040" i="94"/>
  <c r="B1041" i="94"/>
  <c r="B1042" i="94"/>
  <c r="B1043" i="94"/>
  <c r="B1044" i="94"/>
  <c r="B1045" i="94"/>
  <c r="B1046" i="94"/>
  <c r="B1047" i="94"/>
  <c r="B1048" i="94"/>
  <c r="B1049" i="94"/>
  <c r="B1050" i="94"/>
  <c r="B1051" i="94"/>
  <c r="B1052" i="94"/>
  <c r="B1053" i="94"/>
  <c r="B1054" i="94"/>
  <c r="B1055" i="94"/>
  <c r="B1056" i="94"/>
  <c r="B1057" i="94"/>
  <c r="B1058" i="94"/>
  <c r="B1059" i="94"/>
  <c r="B1060" i="94"/>
  <c r="B1061" i="94"/>
  <c r="B1062" i="94"/>
  <c r="B1063" i="94"/>
  <c r="B1064" i="94"/>
  <c r="B1065" i="94"/>
  <c r="B1066" i="94"/>
  <c r="B1067" i="94"/>
  <c r="B1068" i="94"/>
  <c r="B1069" i="94"/>
  <c r="B1070" i="94"/>
  <c r="B1071" i="94"/>
  <c r="B1072" i="94"/>
  <c r="B1073" i="94"/>
  <c r="B1074" i="94"/>
  <c r="B1075" i="94"/>
  <c r="B1076" i="94"/>
  <c r="B1077" i="94"/>
  <c r="B1078" i="94"/>
  <c r="B1079" i="94"/>
  <c r="B1080" i="94"/>
  <c r="B1081" i="94"/>
  <c r="B1082" i="94"/>
  <c r="B1083" i="94"/>
  <c r="B1084" i="94"/>
  <c r="B1085" i="94"/>
  <c r="B1086" i="94"/>
  <c r="B1087" i="94"/>
  <c r="B1088" i="94"/>
  <c r="B1089" i="94"/>
  <c r="B1090" i="94"/>
  <c r="B1091" i="94"/>
  <c r="B1092" i="94"/>
  <c r="B1093" i="94"/>
  <c r="B1094" i="94"/>
  <c r="B1095" i="94"/>
  <c r="B1096" i="94"/>
  <c r="B1097" i="94"/>
  <c r="B1098" i="94"/>
  <c r="B1099" i="94"/>
  <c r="B1100" i="94"/>
  <c r="B1101" i="94"/>
  <c r="B1102" i="94"/>
  <c r="B1103" i="94"/>
  <c r="B1104" i="94"/>
  <c r="B1105" i="94"/>
  <c r="B1106" i="94"/>
  <c r="B1107" i="94"/>
  <c r="B1108" i="94"/>
  <c r="B1109" i="94"/>
  <c r="B1110" i="94"/>
  <c r="B1111" i="94"/>
  <c r="B1112" i="94"/>
  <c r="B1113" i="94"/>
  <c r="B1114" i="94"/>
  <c r="B1115" i="94"/>
  <c r="B1116" i="94"/>
  <c r="B1117" i="94"/>
  <c r="B1118" i="94"/>
  <c r="B1119" i="94"/>
  <c r="B1120" i="94"/>
  <c r="B1121" i="94"/>
  <c r="B1122" i="94"/>
  <c r="B1123" i="94"/>
  <c r="B1124" i="94"/>
  <c r="B1125" i="94"/>
  <c r="B1126" i="94"/>
  <c r="B1127" i="94"/>
  <c r="B1128" i="94"/>
  <c r="B1129" i="94"/>
  <c r="B1130" i="94"/>
  <c r="B1131" i="94"/>
  <c r="B1132" i="94"/>
  <c r="B1133" i="94"/>
  <c r="B1134" i="94"/>
  <c r="B1135" i="94"/>
  <c r="B1136" i="94"/>
  <c r="B1137" i="94"/>
  <c r="B1138" i="94"/>
  <c r="B1139" i="94"/>
  <c r="B1140" i="94"/>
  <c r="B1141" i="94"/>
  <c r="B1142" i="94"/>
  <c r="B1143" i="94"/>
  <c r="B1144" i="94"/>
  <c r="B1145" i="94"/>
  <c r="B1146" i="94"/>
  <c r="B1147" i="94"/>
  <c r="B1148" i="94"/>
  <c r="B1149" i="94"/>
  <c r="B1150" i="94"/>
  <c r="B1151" i="94"/>
  <c r="B1152" i="94"/>
  <c r="B1153" i="94"/>
  <c r="B1154" i="94"/>
  <c r="B1155" i="94"/>
  <c r="B1156" i="94"/>
  <c r="B1157" i="94"/>
  <c r="B1158" i="94"/>
  <c r="B1159" i="94"/>
  <c r="B1160" i="94"/>
  <c r="B1161" i="94"/>
  <c r="B1162" i="94"/>
  <c r="B1163" i="94"/>
  <c r="B1164" i="94"/>
  <c r="B1165" i="94"/>
  <c r="B1166" i="94"/>
  <c r="B1167" i="94"/>
  <c r="B1168" i="94"/>
  <c r="B1169" i="94"/>
  <c r="B1170" i="94"/>
  <c r="B1171" i="94"/>
  <c r="B1172" i="94"/>
  <c r="B1173" i="94"/>
  <c r="B1174" i="94"/>
  <c r="B1175" i="94"/>
  <c r="B1176" i="94"/>
  <c r="B1177" i="94"/>
  <c r="B1178" i="94"/>
  <c r="B1179" i="94"/>
  <c r="B1180" i="94"/>
  <c r="B1181" i="94"/>
  <c r="B1182" i="94"/>
  <c r="B1183" i="94"/>
  <c r="B1184" i="94"/>
  <c r="B1185" i="94"/>
  <c r="B1186" i="94"/>
  <c r="B1187" i="94"/>
  <c r="B1188" i="94"/>
  <c r="B1189" i="94"/>
  <c r="B1190" i="94"/>
  <c r="B1191" i="94"/>
  <c r="B1192" i="94"/>
  <c r="B1193" i="94"/>
  <c r="B1194" i="94"/>
  <c r="B1195" i="94"/>
  <c r="B1196" i="94"/>
  <c r="B1197" i="94"/>
  <c r="B1198" i="94"/>
  <c r="B1199" i="94"/>
  <c r="B1200" i="94"/>
  <c r="B1201" i="94"/>
  <c r="B1202" i="94"/>
  <c r="B1203" i="94"/>
  <c r="B1204" i="94"/>
  <c r="B1205" i="94"/>
  <c r="B1206" i="94"/>
  <c r="B1207" i="94"/>
  <c r="B1208" i="94"/>
  <c r="B1209" i="94"/>
  <c r="B1210" i="94"/>
  <c r="B1211" i="94"/>
  <c r="B1212" i="94"/>
  <c r="B1213" i="94"/>
  <c r="B1214" i="94"/>
  <c r="B1215" i="94"/>
  <c r="B1216" i="94"/>
  <c r="B1217" i="94"/>
  <c r="B1218" i="94"/>
  <c r="B1219" i="94"/>
  <c r="B1220" i="94"/>
  <c r="B1221" i="94"/>
  <c r="B1222" i="94"/>
  <c r="B1223" i="94"/>
  <c r="B1224" i="94"/>
  <c r="B1225" i="94"/>
  <c r="B1226" i="94"/>
  <c r="B1227" i="94"/>
  <c r="B1228" i="94"/>
  <c r="B1229" i="94"/>
  <c r="B1230" i="94"/>
  <c r="B1231" i="94"/>
  <c r="B1232" i="94"/>
  <c r="B1233" i="94"/>
  <c r="B1234" i="94"/>
  <c r="B1235" i="94"/>
  <c r="B1236" i="94"/>
  <c r="B1237" i="94"/>
  <c r="B1238" i="94"/>
  <c r="B1239" i="94"/>
  <c r="B1240" i="94"/>
  <c r="B1241" i="94"/>
  <c r="B1242" i="94"/>
  <c r="B1243" i="94"/>
  <c r="B1244" i="94"/>
  <c r="B1245" i="94"/>
  <c r="B1246" i="94"/>
  <c r="B1247" i="94"/>
  <c r="B1248" i="94"/>
  <c r="B1249" i="94"/>
  <c r="B1250" i="94"/>
  <c r="B1251" i="94"/>
  <c r="B1252" i="94"/>
  <c r="B1253" i="94"/>
  <c r="B1254" i="94"/>
  <c r="B1255" i="94"/>
  <c r="B1256" i="94"/>
  <c r="B1257" i="94"/>
  <c r="B1258" i="94"/>
  <c r="B1259" i="94"/>
  <c r="B1260" i="94"/>
  <c r="B1261" i="94"/>
  <c r="B1262" i="94"/>
  <c r="B1263" i="94"/>
  <c r="B1264" i="94"/>
  <c r="B1265" i="94"/>
  <c r="B1266" i="94"/>
  <c r="B1267" i="94"/>
  <c r="B1268" i="94"/>
  <c r="B1269" i="94"/>
  <c r="B1270" i="94"/>
  <c r="B1271" i="94"/>
  <c r="B1272" i="94"/>
  <c r="B1273" i="94"/>
  <c r="B1274" i="94"/>
  <c r="B1275" i="94"/>
  <c r="B1276" i="94"/>
  <c r="B1277" i="94"/>
  <c r="B1278" i="94"/>
  <c r="B1279" i="94"/>
  <c r="B1280" i="94"/>
  <c r="B1281" i="94"/>
  <c r="B1282" i="94"/>
  <c r="B1283" i="94"/>
  <c r="B1284" i="94"/>
  <c r="B1285" i="94"/>
  <c r="B1286" i="94"/>
  <c r="B1287" i="94"/>
  <c r="B1288" i="94"/>
  <c r="B1289" i="94"/>
  <c r="B1290" i="94"/>
  <c r="B1291" i="94"/>
  <c r="B1292" i="94"/>
  <c r="B1293" i="94"/>
  <c r="B1294" i="94"/>
  <c r="B1295" i="94"/>
  <c r="B1296" i="94"/>
  <c r="B1297" i="94"/>
  <c r="B1298" i="94"/>
  <c r="B1299" i="94"/>
  <c r="B1300" i="94"/>
  <c r="B1301" i="94"/>
  <c r="B1302" i="94"/>
  <c r="B1303" i="94"/>
  <c r="B1304" i="94"/>
  <c r="B1305" i="94"/>
  <c r="B1306" i="94"/>
  <c r="B1307" i="94"/>
  <c r="B1308" i="94"/>
  <c r="B1309" i="94"/>
  <c r="B1310" i="94"/>
  <c r="B1311" i="94"/>
  <c r="B1312" i="94"/>
  <c r="B1313" i="94"/>
  <c r="B1314" i="94"/>
  <c r="B1315" i="94"/>
  <c r="B1316" i="94"/>
  <c r="B1317" i="94"/>
  <c r="B1318" i="94"/>
  <c r="B1319" i="94"/>
  <c r="B1320" i="94"/>
  <c r="B1321" i="94"/>
  <c r="B1322" i="94"/>
  <c r="B1323" i="94"/>
  <c r="B1324" i="94"/>
  <c r="B1325" i="94"/>
  <c r="B1326" i="94"/>
  <c r="B1327" i="94"/>
  <c r="B1328" i="94"/>
  <c r="B1329" i="94"/>
  <c r="B1330" i="94"/>
  <c r="B1331" i="94"/>
  <c r="B1332" i="94"/>
  <c r="B1333" i="94"/>
  <c r="B1334" i="94"/>
  <c r="B1335" i="94"/>
  <c r="B1336" i="94"/>
  <c r="B1337" i="94"/>
  <c r="B1338" i="94"/>
  <c r="B1339" i="94"/>
  <c r="B1340" i="94"/>
  <c r="B1341" i="94"/>
  <c r="B1342" i="94"/>
  <c r="B1343" i="94"/>
  <c r="B1344" i="94"/>
  <c r="B1345" i="94"/>
  <c r="B1346" i="94"/>
  <c r="B1347" i="94"/>
  <c r="B1348" i="94"/>
  <c r="B1349" i="94"/>
  <c r="B1350" i="94"/>
  <c r="B1351" i="94"/>
  <c r="B1352" i="94"/>
  <c r="B1353" i="94"/>
  <c r="B1354" i="94"/>
  <c r="B1355" i="94"/>
  <c r="B1356" i="94"/>
  <c r="B1357" i="94"/>
  <c r="B1358" i="94"/>
  <c r="B1359" i="94"/>
  <c r="B1360" i="94"/>
  <c r="B1361" i="94"/>
  <c r="B1362" i="94"/>
  <c r="B1363" i="94"/>
  <c r="B1364" i="94"/>
  <c r="B1365" i="94"/>
  <c r="B1366" i="94"/>
  <c r="B1367" i="94"/>
  <c r="B1368" i="94"/>
  <c r="B1369" i="94"/>
  <c r="B1370" i="94"/>
  <c r="B1371" i="94"/>
  <c r="B1372" i="94"/>
  <c r="B1373" i="94"/>
  <c r="B1374" i="94"/>
  <c r="B1375" i="94"/>
  <c r="B1376" i="94"/>
  <c r="B1377" i="94"/>
  <c r="B1378" i="94"/>
  <c r="B1379" i="94"/>
  <c r="B1380" i="94"/>
  <c r="B1381" i="94"/>
  <c r="B1382" i="94"/>
  <c r="B1383" i="94"/>
  <c r="B1384" i="94"/>
  <c r="B1385" i="94"/>
  <c r="B1386" i="94"/>
  <c r="B1387" i="94"/>
  <c r="B1388" i="94"/>
  <c r="B1389" i="94"/>
  <c r="B1390" i="94"/>
  <c r="B1391" i="94"/>
  <c r="B1392" i="94"/>
  <c r="B1393" i="94"/>
  <c r="B1394" i="94"/>
  <c r="B1395" i="94"/>
  <c r="B1396" i="94"/>
  <c r="B1397" i="94"/>
  <c r="B1398" i="94"/>
  <c r="B1399" i="94"/>
  <c r="B1400" i="94"/>
  <c r="B1401" i="94"/>
  <c r="B1402" i="94"/>
  <c r="B1403" i="94"/>
  <c r="B1404" i="94"/>
  <c r="B1405" i="94"/>
  <c r="B1406" i="94"/>
  <c r="B1407" i="94"/>
  <c r="B1408" i="94"/>
  <c r="B1409" i="94"/>
  <c r="B1410" i="94"/>
  <c r="B1411" i="94"/>
  <c r="B1412" i="94"/>
  <c r="B1413" i="94"/>
  <c r="B1414" i="94"/>
  <c r="B1415" i="94"/>
  <c r="B1416" i="94"/>
  <c r="B1417" i="94"/>
  <c r="B1418" i="94"/>
  <c r="B1419" i="94"/>
  <c r="B1420" i="94"/>
  <c r="B1421" i="94"/>
  <c r="B1422" i="94"/>
  <c r="B1423" i="94"/>
  <c r="B1424" i="94"/>
  <c r="B1425" i="94"/>
  <c r="B1426" i="94"/>
  <c r="B1427" i="94"/>
  <c r="B1428" i="94"/>
  <c r="B1429" i="94"/>
  <c r="B1430" i="94"/>
  <c r="B1431" i="94"/>
  <c r="B1432" i="94"/>
  <c r="B1433" i="94"/>
  <c r="B1434" i="94"/>
  <c r="B1435" i="94"/>
  <c r="B1436" i="94"/>
  <c r="B1437" i="94"/>
  <c r="B1438" i="94"/>
  <c r="B1439" i="94"/>
  <c r="B1440" i="94"/>
  <c r="B1441" i="94"/>
  <c r="B1442" i="94"/>
  <c r="B1443" i="94"/>
  <c r="B1444" i="94"/>
  <c r="B1445" i="94"/>
  <c r="B1446" i="94"/>
  <c r="B1447" i="94"/>
  <c r="B1448" i="94"/>
  <c r="B1449" i="94"/>
  <c r="B1450" i="94"/>
  <c r="B1451" i="94"/>
  <c r="B1452" i="94"/>
  <c r="B1453" i="94"/>
  <c r="B1454" i="94"/>
  <c r="B1455" i="94"/>
  <c r="B1456" i="94"/>
  <c r="B1457" i="94"/>
  <c r="B1458" i="94"/>
  <c r="B1459" i="94"/>
  <c r="B1460" i="94"/>
  <c r="B1461" i="94"/>
  <c r="B1462" i="94"/>
  <c r="B1463" i="94"/>
  <c r="B1464" i="94"/>
  <c r="B1465" i="94"/>
  <c r="B1466" i="94"/>
  <c r="B1467" i="94"/>
  <c r="B1468" i="94"/>
  <c r="B1469" i="94"/>
  <c r="B1470" i="94"/>
  <c r="B1471" i="94"/>
  <c r="B1472" i="94"/>
  <c r="B1473" i="94"/>
  <c r="B1474" i="94"/>
  <c r="B1475" i="94"/>
  <c r="B1476" i="94"/>
  <c r="B1477" i="94"/>
  <c r="B1478" i="94"/>
  <c r="B1479" i="94"/>
  <c r="B1480" i="94"/>
  <c r="B1481" i="94"/>
  <c r="B1482" i="94"/>
  <c r="B1483" i="94"/>
  <c r="B1484" i="94"/>
  <c r="B1485" i="94"/>
  <c r="B1486" i="94"/>
  <c r="B1487" i="94"/>
  <c r="B1488" i="94"/>
  <c r="B1489" i="94"/>
  <c r="B1490" i="94"/>
  <c r="B1491" i="94"/>
  <c r="B1492" i="94"/>
  <c r="B1493" i="94"/>
  <c r="B1494" i="94"/>
  <c r="B1495" i="94"/>
  <c r="B1496" i="94"/>
  <c r="B1497" i="94"/>
  <c r="B1498" i="94"/>
  <c r="B1499" i="94"/>
  <c r="B1500" i="94"/>
  <c r="B1501" i="94"/>
  <c r="B1502" i="94"/>
  <c r="B1503" i="94"/>
  <c r="B1504" i="94"/>
  <c r="B1505" i="94"/>
  <c r="B1506" i="94"/>
  <c r="B1507" i="94"/>
  <c r="B1508" i="94"/>
  <c r="B1509" i="94"/>
  <c r="B1510" i="94"/>
  <c r="B1511" i="94"/>
  <c r="B1512" i="94"/>
  <c r="B1513" i="94"/>
  <c r="B1514" i="94"/>
  <c r="B1515" i="94"/>
  <c r="B1516" i="94"/>
  <c r="B1517" i="94"/>
  <c r="B1518" i="94"/>
  <c r="B1519" i="94"/>
  <c r="B1520" i="94"/>
  <c r="B1521" i="94"/>
  <c r="B1522" i="94"/>
  <c r="B1523" i="94"/>
  <c r="B1524" i="94"/>
  <c r="B1525" i="94"/>
  <c r="B1526" i="94"/>
  <c r="B1527" i="94"/>
  <c r="B1528" i="94"/>
  <c r="B1529" i="94"/>
  <c r="B1530" i="94"/>
  <c r="B1531" i="94"/>
  <c r="B1532" i="94"/>
  <c r="B1533" i="94"/>
  <c r="B1534" i="94"/>
  <c r="B1535" i="94"/>
  <c r="B1536" i="94"/>
  <c r="B1537" i="94"/>
  <c r="B1538" i="94"/>
  <c r="B1539" i="94"/>
  <c r="B1540" i="94"/>
  <c r="B1541" i="94"/>
  <c r="B1542" i="94"/>
  <c r="B1543" i="94"/>
  <c r="B1544" i="94"/>
  <c r="B1545" i="94"/>
  <c r="B1546" i="94"/>
  <c r="B1547" i="94"/>
  <c r="B1548" i="94"/>
  <c r="B1549" i="94"/>
  <c r="B1550" i="94"/>
  <c r="B1551" i="94"/>
  <c r="B1552" i="94"/>
  <c r="B1553" i="94"/>
  <c r="B1554" i="94"/>
  <c r="B1555" i="94"/>
  <c r="B1556" i="94"/>
  <c r="B1557" i="94"/>
  <c r="B1558" i="94"/>
  <c r="B1559" i="94"/>
  <c r="B1560" i="94"/>
  <c r="B1561" i="94"/>
  <c r="B1562" i="94"/>
  <c r="B1563" i="94"/>
  <c r="B1564" i="94"/>
  <c r="B1565" i="94"/>
  <c r="B1566" i="94"/>
  <c r="B1567" i="94"/>
  <c r="B1568" i="94"/>
  <c r="B1569" i="94"/>
  <c r="B1570" i="94"/>
  <c r="B1571" i="94"/>
  <c r="B1572" i="94"/>
  <c r="B1573" i="94"/>
  <c r="B1574" i="94"/>
  <c r="B1575" i="94"/>
  <c r="B1576" i="94"/>
  <c r="B1577" i="94"/>
  <c r="B1578" i="94"/>
  <c r="B1579" i="94"/>
  <c r="B1580" i="94"/>
  <c r="B1581" i="94"/>
  <c r="B1582" i="94"/>
  <c r="B1583" i="94"/>
  <c r="B1584" i="94"/>
  <c r="B1585" i="94"/>
  <c r="B1586" i="94"/>
  <c r="B1587" i="94"/>
  <c r="B1588" i="94"/>
  <c r="B1589" i="94"/>
  <c r="B1590" i="94"/>
  <c r="B1591" i="94"/>
  <c r="B1592" i="94"/>
  <c r="B1593" i="94"/>
  <c r="B1594" i="94"/>
  <c r="B1595" i="94"/>
  <c r="B1596" i="94"/>
  <c r="B1597" i="94"/>
  <c r="B1598" i="94"/>
  <c r="B1599" i="94"/>
  <c r="B1600" i="94"/>
  <c r="B1601" i="94"/>
  <c r="B1602" i="94"/>
  <c r="B1603" i="94"/>
  <c r="B1604" i="94"/>
  <c r="B1605" i="94"/>
  <c r="B1606" i="94"/>
  <c r="B1607" i="94"/>
  <c r="B1608" i="94"/>
  <c r="B1609" i="94"/>
  <c r="B1610" i="94"/>
  <c r="B1611" i="94"/>
  <c r="B1612" i="94"/>
  <c r="B1613" i="94"/>
  <c r="B1614" i="94"/>
  <c r="B1615" i="94"/>
  <c r="B1616" i="94"/>
  <c r="B1617" i="94"/>
  <c r="B1618" i="94"/>
  <c r="B1619" i="94"/>
  <c r="B1620" i="94"/>
  <c r="B1621" i="94"/>
  <c r="B1622" i="94"/>
  <c r="B1623" i="94"/>
  <c r="B1624" i="94"/>
  <c r="B1625" i="94"/>
  <c r="B1626" i="94"/>
  <c r="B1627" i="94"/>
  <c r="B1628" i="94"/>
  <c r="B1629" i="94"/>
  <c r="B1630" i="94"/>
  <c r="B1631" i="94"/>
  <c r="B1632" i="94"/>
  <c r="B1633" i="94"/>
  <c r="B1634" i="94"/>
  <c r="B1635" i="94"/>
  <c r="B1636" i="94"/>
  <c r="B1637" i="94"/>
  <c r="B1638" i="94"/>
  <c r="B1639" i="94"/>
  <c r="B1640" i="94"/>
  <c r="B1641" i="94"/>
  <c r="B1642" i="94"/>
  <c r="B1643" i="94"/>
  <c r="B1644" i="94"/>
  <c r="B1645" i="94"/>
  <c r="B1646" i="94"/>
  <c r="B1647" i="94"/>
  <c r="B1648" i="94"/>
  <c r="B1649" i="94"/>
  <c r="B1650" i="94"/>
  <c r="B1651" i="94"/>
  <c r="B1652" i="94"/>
  <c r="B1653" i="94"/>
  <c r="B1654" i="94"/>
  <c r="B1655" i="94"/>
  <c r="B1656" i="94"/>
  <c r="B1657" i="94"/>
  <c r="B1658" i="94"/>
  <c r="B1659" i="94"/>
  <c r="B1660" i="94"/>
  <c r="B1661" i="94"/>
  <c r="B1662" i="94"/>
  <c r="B1663" i="94"/>
  <c r="B1664" i="94"/>
  <c r="B1665" i="94"/>
  <c r="B1666" i="94"/>
  <c r="B1667" i="94"/>
  <c r="B1668" i="94"/>
  <c r="B1669" i="94"/>
  <c r="B1670" i="94"/>
  <c r="B1671" i="94"/>
  <c r="B1672" i="94"/>
  <c r="B1673" i="94"/>
  <c r="B1674" i="94"/>
  <c r="B1675" i="94"/>
  <c r="B1676" i="94"/>
  <c r="B1677" i="94"/>
  <c r="B1678" i="94"/>
  <c r="B1679" i="94"/>
  <c r="B1680" i="94"/>
  <c r="B1681" i="94"/>
  <c r="B1682" i="94"/>
  <c r="B1683" i="94"/>
  <c r="B1684" i="94"/>
  <c r="B1685" i="94"/>
  <c r="B1686" i="94"/>
  <c r="B1687" i="94"/>
  <c r="B1688" i="94"/>
  <c r="B1689" i="94"/>
  <c r="B1690" i="94"/>
  <c r="B1691" i="94"/>
  <c r="B1692" i="94"/>
  <c r="B1693" i="94"/>
  <c r="B1694" i="94"/>
  <c r="B1695" i="94"/>
  <c r="B1696" i="94"/>
  <c r="B1697" i="94"/>
  <c r="B1698" i="94"/>
  <c r="B1699" i="94"/>
  <c r="B1700" i="94"/>
  <c r="B1701" i="94"/>
  <c r="B1702" i="94"/>
  <c r="B1703" i="94"/>
  <c r="B1704" i="94"/>
  <c r="B1705" i="94"/>
  <c r="B1706" i="94"/>
  <c r="B1707" i="94"/>
  <c r="B1708" i="94"/>
  <c r="B1709" i="94"/>
  <c r="B1710" i="94"/>
  <c r="B1711" i="94"/>
  <c r="B1712" i="94"/>
  <c r="B1713" i="94"/>
  <c r="B1714" i="94"/>
  <c r="B1715" i="94"/>
  <c r="B1716" i="94"/>
  <c r="B1717" i="94"/>
  <c r="B1718" i="94"/>
  <c r="B1719" i="94"/>
  <c r="B1720" i="94"/>
  <c r="B1721" i="94"/>
  <c r="B1722" i="94"/>
  <c r="B1723" i="94"/>
  <c r="B1724" i="94"/>
  <c r="B1725" i="94"/>
  <c r="B1726" i="94"/>
  <c r="B1727" i="94"/>
  <c r="B1728" i="94"/>
  <c r="B1729" i="94"/>
  <c r="B1730" i="94"/>
  <c r="B1731" i="94"/>
  <c r="B1732" i="94"/>
  <c r="B1733" i="94"/>
  <c r="B1734" i="94"/>
  <c r="B1735" i="94"/>
  <c r="B1736" i="94"/>
  <c r="B1737" i="94"/>
  <c r="B1738" i="94"/>
  <c r="B1739" i="94"/>
  <c r="B1740" i="94"/>
  <c r="B1741" i="94"/>
  <c r="B1742" i="94"/>
  <c r="B1743" i="94"/>
  <c r="B1744" i="94"/>
  <c r="B1745" i="94"/>
  <c r="B1746" i="94"/>
  <c r="B1747" i="94"/>
  <c r="B1748" i="94"/>
  <c r="B1749" i="94"/>
  <c r="B1750" i="94"/>
  <c r="B1751" i="94"/>
  <c r="B1752" i="94"/>
  <c r="B1753" i="94"/>
  <c r="B1754" i="94"/>
  <c r="B1755" i="94"/>
  <c r="B1756" i="94"/>
  <c r="B1757" i="94"/>
  <c r="B1758" i="94"/>
  <c r="B1759" i="94"/>
  <c r="B1760" i="94"/>
  <c r="B1761" i="94"/>
  <c r="B1762" i="94"/>
  <c r="B1763" i="94"/>
  <c r="B1764" i="94"/>
  <c r="B1765" i="94"/>
  <c r="B1766" i="94"/>
  <c r="B1767" i="94"/>
  <c r="B1768" i="94"/>
  <c r="B1769" i="94"/>
  <c r="B1770" i="94"/>
  <c r="B1771" i="94"/>
  <c r="B1772" i="94"/>
  <c r="B1773" i="94"/>
  <c r="B1774" i="94"/>
  <c r="B1775" i="94"/>
  <c r="B1776" i="94"/>
  <c r="B1777" i="94"/>
  <c r="B1778" i="94"/>
  <c r="B1779" i="94"/>
  <c r="B1780" i="94"/>
  <c r="B1781" i="94"/>
  <c r="B1782" i="94"/>
  <c r="B1783" i="94"/>
  <c r="B1784" i="94"/>
  <c r="B1785" i="94"/>
  <c r="B1786" i="94"/>
  <c r="B1787" i="94"/>
  <c r="B1788" i="94"/>
  <c r="B1789" i="94"/>
  <c r="B1790" i="94"/>
  <c r="B1791" i="94"/>
  <c r="B1792" i="94"/>
  <c r="B1793" i="94"/>
  <c r="B1794" i="94"/>
  <c r="B1795" i="94"/>
  <c r="B1796" i="94"/>
  <c r="B1797" i="94"/>
  <c r="B1798" i="94"/>
  <c r="B1799" i="94"/>
  <c r="B1800" i="94"/>
  <c r="B1801" i="94"/>
  <c r="B1802" i="94"/>
  <c r="B1803" i="94"/>
  <c r="B1804" i="94"/>
  <c r="B1805" i="94"/>
  <c r="B1806" i="94"/>
  <c r="B1807" i="94"/>
  <c r="B1808" i="94"/>
  <c r="B1809" i="94"/>
  <c r="B1810" i="94"/>
  <c r="B1811" i="94"/>
  <c r="B1812" i="94"/>
  <c r="B1813" i="94"/>
  <c r="B1814" i="94"/>
  <c r="B1815" i="94"/>
  <c r="B1816" i="94"/>
  <c r="B1817" i="94"/>
  <c r="B1818" i="94"/>
  <c r="B1819" i="94"/>
  <c r="B1820" i="94"/>
  <c r="B1821" i="94"/>
  <c r="B1822" i="94"/>
  <c r="B1823" i="94"/>
  <c r="B1824" i="94"/>
  <c r="B1825" i="94"/>
  <c r="B1826" i="94"/>
  <c r="B1827" i="94"/>
  <c r="B1828" i="94"/>
  <c r="B1829" i="94"/>
  <c r="B1830" i="94"/>
  <c r="B1831" i="94"/>
  <c r="B1832" i="94"/>
  <c r="B1833" i="94"/>
  <c r="B1834" i="94"/>
  <c r="B1835" i="94"/>
  <c r="B1836" i="94"/>
  <c r="B1837" i="94"/>
  <c r="B1838" i="94"/>
  <c r="B1839" i="94"/>
  <c r="B1840" i="94"/>
  <c r="B1841" i="94"/>
  <c r="B1842" i="94"/>
  <c r="B1843" i="94"/>
  <c r="B1844" i="94"/>
  <c r="B1845" i="94"/>
  <c r="B1846" i="94"/>
  <c r="B1847" i="94"/>
  <c r="B1848" i="94"/>
  <c r="B1849" i="94"/>
  <c r="B1850" i="94"/>
  <c r="B1851" i="94"/>
  <c r="B1852" i="94"/>
  <c r="B1853" i="94"/>
  <c r="B1854" i="94"/>
  <c r="B1855" i="94"/>
  <c r="B1856" i="94"/>
  <c r="B1857" i="94"/>
  <c r="B1858" i="94"/>
  <c r="B1859" i="94"/>
  <c r="B1860" i="94"/>
  <c r="B1861" i="94"/>
  <c r="B1862" i="94"/>
  <c r="B1863" i="94"/>
  <c r="B1864" i="94"/>
  <c r="B1865" i="94"/>
  <c r="B1866" i="94"/>
  <c r="B1867" i="94"/>
  <c r="B1868" i="94"/>
  <c r="B1869" i="94"/>
  <c r="B1870" i="94"/>
  <c r="B1871" i="94"/>
  <c r="B1872" i="94"/>
  <c r="B1873" i="94"/>
  <c r="B1874" i="94"/>
  <c r="B1875" i="94"/>
  <c r="B1876" i="94"/>
  <c r="B1877" i="94"/>
  <c r="B1878" i="94"/>
  <c r="B1879" i="94"/>
  <c r="B1880" i="94"/>
  <c r="B1881" i="94"/>
  <c r="B1882" i="94"/>
  <c r="B1883" i="94"/>
  <c r="B1884" i="94"/>
  <c r="B1885" i="94"/>
  <c r="B1886" i="94"/>
  <c r="B1887" i="94"/>
  <c r="B1888" i="94"/>
  <c r="B1889" i="94"/>
  <c r="B1890" i="94"/>
  <c r="B1891" i="94"/>
  <c r="B1892" i="94"/>
  <c r="B1893" i="94"/>
  <c r="B1894" i="94"/>
  <c r="B1895" i="94"/>
  <c r="B1896" i="94"/>
  <c r="B1897" i="94"/>
  <c r="B1898" i="94"/>
  <c r="B1899" i="94"/>
  <c r="B1900" i="94"/>
  <c r="B1901" i="94"/>
  <c r="B1902" i="94"/>
  <c r="B1903" i="94"/>
  <c r="B1904" i="94"/>
  <c r="B1905" i="94"/>
  <c r="B1906" i="94"/>
  <c r="B1907" i="94"/>
  <c r="B1908" i="94"/>
  <c r="B1909" i="94"/>
  <c r="B1910" i="94"/>
  <c r="B1911" i="94"/>
  <c r="B1912" i="94"/>
  <c r="B1913" i="94"/>
  <c r="B1914" i="94"/>
  <c r="B1915" i="94"/>
  <c r="B1916" i="94"/>
  <c r="B1917" i="94"/>
  <c r="B1918" i="94"/>
  <c r="B1919" i="94"/>
  <c r="B1920" i="94"/>
  <c r="B1921" i="94"/>
  <c r="B1922" i="94"/>
  <c r="B1923" i="94"/>
  <c r="B1924" i="94"/>
  <c r="B1925" i="94"/>
  <c r="B1926" i="94"/>
  <c r="B1927" i="94"/>
  <c r="B1928" i="94"/>
  <c r="B1929" i="94"/>
  <c r="B1930" i="94"/>
  <c r="B1931" i="94"/>
  <c r="B1932" i="94"/>
  <c r="B1933" i="94"/>
  <c r="B1934" i="94"/>
  <c r="B1935" i="94"/>
  <c r="B1936" i="94"/>
  <c r="B1937" i="94"/>
  <c r="B1938" i="94"/>
  <c r="B1939" i="94"/>
  <c r="B1940" i="94"/>
  <c r="B1941" i="94"/>
  <c r="B1942" i="94"/>
  <c r="B1943" i="94"/>
  <c r="B1944" i="94"/>
  <c r="B1945" i="94"/>
  <c r="B1946" i="94"/>
  <c r="B1947" i="94"/>
  <c r="B1948" i="94"/>
  <c r="B1949" i="94"/>
  <c r="B1950" i="94"/>
  <c r="B1951" i="94"/>
  <c r="B1952" i="94"/>
  <c r="B1953" i="94"/>
  <c r="B1954" i="94"/>
  <c r="B1955" i="94"/>
  <c r="B1956" i="94"/>
  <c r="B1957" i="94"/>
  <c r="B1958" i="94"/>
  <c r="B1959" i="94"/>
  <c r="B1960" i="94"/>
  <c r="B1961" i="94"/>
  <c r="B1962" i="94"/>
  <c r="B1963" i="94"/>
  <c r="B1964" i="94"/>
  <c r="B1965" i="94"/>
  <c r="B1966" i="94"/>
  <c r="B1967" i="94"/>
  <c r="B1968" i="94"/>
  <c r="B1969" i="94"/>
  <c r="B1970" i="94"/>
  <c r="B1971" i="94"/>
  <c r="B1972" i="94"/>
  <c r="B1973" i="94"/>
  <c r="B1974" i="94"/>
  <c r="B1975" i="94"/>
  <c r="B1976" i="94"/>
  <c r="B1977" i="94"/>
  <c r="B1978" i="94"/>
  <c r="B1979" i="94"/>
  <c r="B1980" i="94"/>
  <c r="B1981" i="94"/>
  <c r="B1982" i="94"/>
  <c r="B1983" i="94"/>
  <c r="B1984" i="94"/>
  <c r="B1985" i="94"/>
  <c r="B1986" i="94"/>
  <c r="B1987" i="94"/>
  <c r="B1988" i="94"/>
  <c r="B1989" i="94"/>
  <c r="B1990" i="94"/>
  <c r="B1991" i="94"/>
  <c r="B1992" i="94"/>
  <c r="B1993" i="94"/>
  <c r="B1994" i="94"/>
  <c r="B1995" i="94"/>
  <c r="B1996" i="94"/>
  <c r="B1997" i="94"/>
  <c r="B1998" i="94"/>
  <c r="B1999" i="94"/>
  <c r="B2000" i="94"/>
  <c r="B2001" i="94"/>
  <c r="B2002" i="94"/>
  <c r="B2003" i="94"/>
  <c r="B2004" i="94"/>
  <c r="B2005" i="94"/>
  <c r="B2006" i="94"/>
  <c r="B2007" i="94"/>
  <c r="B2008" i="94"/>
  <c r="B2009" i="94"/>
  <c r="B2010" i="94"/>
  <c r="B2011" i="94"/>
  <c r="B2012" i="94"/>
  <c r="B2013" i="94"/>
  <c r="B2014" i="94"/>
  <c r="B2015" i="94"/>
  <c r="B2016" i="94"/>
  <c r="B2017" i="94"/>
  <c r="B2018" i="94"/>
  <c r="B2019" i="94"/>
  <c r="B2020" i="94"/>
  <c r="B2021" i="94"/>
  <c r="B2022" i="94"/>
  <c r="B2023" i="94"/>
  <c r="B2024" i="94"/>
  <c r="B2025" i="94"/>
  <c r="B2026" i="94"/>
  <c r="B2027" i="94"/>
  <c r="B2028" i="94"/>
  <c r="B2029" i="94"/>
  <c r="B2030" i="94"/>
  <c r="B2031" i="94"/>
  <c r="B2032" i="94"/>
  <c r="B2033" i="94"/>
  <c r="B2034" i="94"/>
  <c r="B2035" i="94"/>
  <c r="B2036" i="94"/>
  <c r="B2037" i="94"/>
  <c r="B2038" i="94"/>
  <c r="B2039" i="94"/>
  <c r="B2040" i="94"/>
  <c r="B2041" i="94"/>
  <c r="B2042" i="94"/>
  <c r="B2043" i="94"/>
  <c r="B2044" i="94"/>
  <c r="B2045" i="94"/>
  <c r="B2046" i="94"/>
  <c r="B2047" i="94"/>
  <c r="B2048" i="94"/>
  <c r="B2049" i="94"/>
  <c r="B2050" i="94"/>
  <c r="B2051" i="94"/>
  <c r="B2052" i="94"/>
  <c r="B2053" i="94"/>
  <c r="B2054" i="94"/>
  <c r="B2055" i="94"/>
  <c r="B2056" i="94"/>
  <c r="B2057" i="94"/>
  <c r="B2058" i="94"/>
  <c r="B2059" i="94"/>
  <c r="B2060" i="94"/>
  <c r="B2061" i="94"/>
  <c r="B2062" i="94"/>
  <c r="B2063" i="94"/>
  <c r="B2064" i="94"/>
  <c r="B2065" i="94"/>
  <c r="B2066" i="94"/>
  <c r="B2067" i="94"/>
  <c r="B2068" i="94"/>
  <c r="B2069" i="94"/>
  <c r="B2070" i="94"/>
  <c r="B2071" i="94"/>
  <c r="B2072" i="94"/>
  <c r="B2073" i="94"/>
  <c r="B2074" i="94"/>
  <c r="B2075" i="94"/>
  <c r="B2076" i="94"/>
  <c r="B2077" i="94"/>
  <c r="B2078" i="94"/>
  <c r="B2079" i="94"/>
  <c r="B2080" i="94"/>
  <c r="B2081" i="94"/>
  <c r="B2082" i="94"/>
  <c r="B2083" i="94"/>
  <c r="B2084" i="94"/>
  <c r="B2085" i="94"/>
  <c r="B2086" i="94"/>
  <c r="B2087" i="94"/>
  <c r="B2088" i="94"/>
  <c r="B2089" i="94"/>
  <c r="B2090" i="94"/>
  <c r="B2091" i="94"/>
  <c r="B2092" i="94"/>
  <c r="B2093" i="94"/>
  <c r="B2094" i="94"/>
  <c r="B2095" i="94"/>
  <c r="B2096" i="94"/>
  <c r="B2097" i="94"/>
  <c r="B2098" i="94"/>
  <c r="B2099" i="94"/>
  <c r="B2100" i="94"/>
  <c r="B2101" i="94"/>
  <c r="B2102" i="94"/>
  <c r="B2103" i="94"/>
  <c r="B2104" i="94"/>
  <c r="B2105" i="94"/>
  <c r="B2106" i="94"/>
  <c r="B2107" i="94"/>
  <c r="B2108" i="94"/>
  <c r="B2109" i="94"/>
  <c r="B2110" i="94"/>
  <c r="B2111" i="94"/>
  <c r="B2112" i="94"/>
  <c r="B2113" i="94"/>
  <c r="B2114" i="94"/>
  <c r="B2115" i="94"/>
  <c r="B2116" i="94"/>
  <c r="B2117" i="94"/>
  <c r="B2118" i="94"/>
  <c r="B2119" i="94"/>
  <c r="B2120" i="94"/>
  <c r="B2121" i="94"/>
  <c r="B2122" i="94"/>
  <c r="B2123" i="94"/>
  <c r="B2124" i="94"/>
  <c r="B2125" i="94"/>
  <c r="B2126" i="94"/>
  <c r="B2127" i="94"/>
  <c r="B2128" i="94"/>
  <c r="B2129" i="94"/>
  <c r="B2130" i="94"/>
  <c r="B2131" i="94"/>
  <c r="B2132" i="94"/>
  <c r="B2133" i="94"/>
  <c r="B2134" i="94"/>
  <c r="B2135" i="94"/>
  <c r="B2136" i="94"/>
  <c r="B2137" i="94"/>
  <c r="B2138" i="94"/>
  <c r="B2139" i="94"/>
  <c r="B2140" i="94"/>
  <c r="B2141" i="94"/>
  <c r="B2142" i="94"/>
  <c r="B2143" i="94"/>
  <c r="B2144" i="94"/>
  <c r="B2145" i="94"/>
  <c r="B2146" i="94"/>
  <c r="B2147" i="94"/>
  <c r="B2148" i="94"/>
  <c r="B2149" i="94"/>
  <c r="B2150" i="94"/>
  <c r="B2151" i="94"/>
  <c r="B2152" i="94"/>
  <c r="B2153" i="94"/>
  <c r="B2154" i="94"/>
  <c r="B2155" i="94"/>
  <c r="B2156" i="94"/>
  <c r="B2157" i="94"/>
  <c r="B2158" i="94"/>
  <c r="B2159" i="94"/>
  <c r="B2160" i="94"/>
  <c r="B2161" i="94"/>
  <c r="B2162" i="94"/>
  <c r="B2163" i="94"/>
  <c r="B2164" i="94"/>
  <c r="B2165" i="94"/>
  <c r="B2166" i="94"/>
  <c r="B2167" i="94"/>
  <c r="B2168" i="94"/>
  <c r="B2169" i="94"/>
  <c r="B2170" i="94"/>
  <c r="B2171" i="94"/>
  <c r="B2172" i="94"/>
  <c r="B2173" i="94"/>
  <c r="B2174" i="94"/>
  <c r="B2175" i="94"/>
  <c r="B2176" i="94"/>
  <c r="B2177" i="94"/>
  <c r="B2178" i="94"/>
  <c r="B2179" i="94"/>
  <c r="B2180" i="94"/>
  <c r="B2181" i="94"/>
  <c r="B2182" i="94"/>
  <c r="B2183" i="94"/>
  <c r="B2184" i="94"/>
  <c r="B2185" i="94"/>
  <c r="B2186" i="94"/>
  <c r="B2187" i="94"/>
  <c r="B2188" i="94"/>
  <c r="B2189" i="94"/>
  <c r="B2190" i="94"/>
  <c r="B2191" i="94"/>
  <c r="B2192" i="94"/>
  <c r="B2193" i="94"/>
  <c r="B2194" i="94"/>
  <c r="B2195" i="94"/>
  <c r="B2196" i="94"/>
  <c r="B2197" i="94"/>
  <c r="B2198" i="94"/>
  <c r="B2199" i="94"/>
  <c r="B2200" i="94"/>
  <c r="B2201" i="94"/>
  <c r="B2202" i="94"/>
  <c r="B2203" i="94"/>
  <c r="B2204" i="94"/>
  <c r="B2205" i="94"/>
  <c r="B2206" i="94"/>
  <c r="B2207" i="94"/>
  <c r="B2208" i="94"/>
  <c r="B2209" i="94"/>
  <c r="B2210" i="94"/>
  <c r="B2211" i="94"/>
  <c r="B2212" i="94"/>
  <c r="B2213" i="94"/>
  <c r="B2214" i="94"/>
  <c r="B2215" i="94"/>
  <c r="B2216" i="94"/>
  <c r="B2217" i="94"/>
  <c r="B2218" i="94"/>
  <c r="B2219" i="94"/>
  <c r="B2220" i="94"/>
  <c r="B2221" i="94"/>
  <c r="B2222" i="94"/>
  <c r="B2223" i="94"/>
  <c r="B2224" i="94"/>
  <c r="B2225" i="94"/>
  <c r="B2226" i="94"/>
  <c r="B2227" i="94"/>
  <c r="B2228" i="94"/>
  <c r="B2229" i="94"/>
  <c r="B2230" i="94"/>
  <c r="B2231" i="94"/>
  <c r="B2232" i="94"/>
  <c r="B2233" i="94"/>
  <c r="B2234" i="94"/>
  <c r="B2235" i="94"/>
  <c r="B2236" i="94"/>
  <c r="B2237" i="94"/>
  <c r="B2238" i="94"/>
  <c r="B2239" i="94"/>
  <c r="B2240" i="94"/>
  <c r="B2241" i="94"/>
  <c r="B2242" i="94"/>
  <c r="B2243" i="94"/>
  <c r="B2244" i="94"/>
  <c r="B2245" i="94"/>
  <c r="B2246" i="94"/>
  <c r="B2247" i="94"/>
  <c r="B2248" i="94"/>
  <c r="B2249" i="94"/>
  <c r="B2250" i="94"/>
  <c r="B2251" i="94"/>
  <c r="B2252" i="94"/>
  <c r="B2253" i="94"/>
  <c r="B2254" i="94"/>
  <c r="B2255" i="94"/>
  <c r="B2256" i="94"/>
  <c r="B2257" i="94"/>
  <c r="B2258" i="94"/>
  <c r="B2259" i="94"/>
  <c r="B2260" i="94"/>
  <c r="B2261" i="94"/>
  <c r="B2262" i="94"/>
  <c r="B2263" i="94"/>
  <c r="B2264" i="94"/>
  <c r="B2265" i="94"/>
  <c r="B2266" i="94"/>
  <c r="B2267" i="94"/>
  <c r="B2268" i="94"/>
  <c r="B2269" i="94"/>
  <c r="B2270" i="94"/>
  <c r="B2271" i="94"/>
  <c r="B2272" i="94"/>
  <c r="B2273" i="94"/>
  <c r="B2274" i="94"/>
  <c r="B2275" i="94"/>
  <c r="B2276" i="94"/>
  <c r="B2277" i="94"/>
  <c r="B2278" i="94"/>
  <c r="B2279" i="94"/>
  <c r="B2280" i="94"/>
  <c r="B2281" i="94"/>
  <c r="B2282" i="94"/>
  <c r="B2283" i="94"/>
  <c r="B2284" i="94"/>
  <c r="B2285" i="94"/>
  <c r="B2286" i="94"/>
  <c r="B2287" i="94"/>
  <c r="B2288" i="94"/>
  <c r="B2289" i="94"/>
  <c r="B2290" i="94"/>
  <c r="B2291" i="94"/>
  <c r="B2292" i="94"/>
  <c r="B2293" i="94"/>
  <c r="B2294" i="94"/>
  <c r="B2295" i="94"/>
  <c r="B2296" i="94"/>
  <c r="B2297" i="94"/>
  <c r="B2298" i="94"/>
  <c r="B2299" i="94"/>
  <c r="B2300" i="94"/>
  <c r="B2301" i="94"/>
  <c r="B2302" i="94"/>
  <c r="B2303" i="94"/>
  <c r="B2304" i="94"/>
  <c r="B2305" i="94"/>
  <c r="B2306" i="94"/>
  <c r="B2307" i="94"/>
  <c r="B2308" i="94"/>
  <c r="B2309" i="94"/>
  <c r="B2310" i="94"/>
  <c r="B2311" i="94"/>
  <c r="B2312" i="94"/>
  <c r="B2313" i="94"/>
  <c r="B2314" i="94"/>
  <c r="B2315" i="94"/>
  <c r="B2316" i="94"/>
  <c r="B2317" i="94"/>
  <c r="B2318" i="94"/>
  <c r="B2319" i="94"/>
  <c r="B2320" i="94"/>
  <c r="B2321" i="94"/>
  <c r="B2322" i="94"/>
  <c r="B2323" i="94"/>
  <c r="B2324" i="94"/>
  <c r="B2325" i="94"/>
  <c r="B2326" i="94"/>
  <c r="B2327" i="94"/>
  <c r="B2328" i="94"/>
  <c r="B2329" i="94"/>
  <c r="B2330" i="94"/>
  <c r="B2331" i="94"/>
  <c r="B2332" i="94"/>
  <c r="B2333" i="94"/>
  <c r="B2334" i="94"/>
  <c r="B2335" i="94"/>
  <c r="B2336" i="94"/>
  <c r="B2337" i="94"/>
  <c r="B2338" i="94"/>
  <c r="B2339" i="94"/>
  <c r="B2340" i="94"/>
  <c r="B2341" i="94"/>
  <c r="B2342" i="94"/>
  <c r="B2343" i="94"/>
  <c r="B2344" i="94"/>
  <c r="B2345" i="94"/>
  <c r="B2346" i="94"/>
  <c r="B2347" i="94"/>
  <c r="B2348" i="94"/>
  <c r="B2349" i="94"/>
  <c r="B2350" i="94"/>
  <c r="B2351" i="94"/>
  <c r="B2352" i="94"/>
  <c r="B2353" i="94"/>
  <c r="B2354" i="94"/>
  <c r="B2355" i="94"/>
  <c r="B2356" i="94"/>
  <c r="B2357" i="94"/>
  <c r="B2358" i="94"/>
  <c r="B2359" i="94"/>
  <c r="B2360" i="94"/>
  <c r="B2361" i="94"/>
  <c r="B2362" i="94"/>
  <c r="B2363" i="94"/>
  <c r="B2364" i="94"/>
  <c r="B2365" i="94"/>
  <c r="B2366" i="94"/>
  <c r="B2367" i="94"/>
  <c r="B2368" i="94"/>
  <c r="B2369" i="94"/>
  <c r="B2370" i="94"/>
  <c r="B2371" i="94"/>
  <c r="B2372" i="94"/>
  <c r="B2373" i="94"/>
  <c r="B2374" i="94"/>
  <c r="B2375" i="94"/>
  <c r="B2376" i="94"/>
  <c r="B2377" i="94"/>
  <c r="B2378" i="94"/>
  <c r="B2379" i="94"/>
  <c r="B2380" i="94"/>
  <c r="B2381" i="94"/>
  <c r="B2382" i="94"/>
  <c r="B2383" i="94"/>
  <c r="B2384" i="94"/>
  <c r="B2385" i="94"/>
  <c r="B2386" i="94"/>
  <c r="B2387" i="94"/>
  <c r="B2388" i="94"/>
  <c r="B2389" i="94"/>
  <c r="B2390" i="94"/>
  <c r="B2391" i="94"/>
  <c r="B2392" i="94"/>
  <c r="B2393" i="94"/>
  <c r="B2394" i="94"/>
  <c r="B2395" i="94"/>
  <c r="B2396" i="94"/>
  <c r="B2397" i="94"/>
  <c r="B2398" i="94"/>
  <c r="B2399" i="94"/>
  <c r="B2400" i="94"/>
  <c r="B2401" i="94"/>
  <c r="B2402" i="94"/>
  <c r="B2403" i="94"/>
  <c r="B2404" i="94"/>
  <c r="B2405" i="94"/>
  <c r="B2406" i="94"/>
  <c r="B2407" i="94"/>
  <c r="B2408" i="94"/>
  <c r="B2409" i="94"/>
  <c r="B2410" i="94"/>
  <c r="B2411" i="94"/>
  <c r="B2412" i="94"/>
  <c r="B2413" i="94"/>
  <c r="B2414" i="94"/>
  <c r="B2415" i="94"/>
  <c r="B2416" i="94"/>
  <c r="B2417" i="94"/>
  <c r="B2418" i="94"/>
  <c r="B2419" i="94"/>
  <c r="B2420" i="94"/>
  <c r="B2421" i="94"/>
  <c r="B2422" i="94"/>
  <c r="B2423" i="94"/>
  <c r="B2424" i="94"/>
  <c r="B2425" i="94"/>
  <c r="B2426" i="94"/>
  <c r="B2427" i="94"/>
  <c r="B2428" i="94"/>
  <c r="B2429" i="94"/>
  <c r="B2430" i="94"/>
  <c r="B2431" i="94"/>
  <c r="B2432" i="94"/>
  <c r="B2433" i="94"/>
  <c r="B2434" i="94"/>
  <c r="B2435" i="94"/>
  <c r="B2436" i="94"/>
  <c r="B2437" i="94"/>
  <c r="B2438" i="94"/>
  <c r="B2439" i="94"/>
  <c r="B2440" i="94"/>
  <c r="B2441" i="94"/>
  <c r="B2442" i="94"/>
  <c r="B2443" i="94"/>
  <c r="B2444" i="94"/>
  <c r="B2445" i="94"/>
  <c r="B2446" i="94"/>
  <c r="B2447" i="94"/>
  <c r="B2448" i="94"/>
  <c r="B2449" i="94"/>
  <c r="B2450" i="94"/>
  <c r="B2451" i="94"/>
  <c r="B2452" i="94"/>
  <c r="B2453" i="94"/>
  <c r="B2454" i="94"/>
  <c r="B2455" i="94"/>
  <c r="B2456" i="94"/>
  <c r="B2457" i="94"/>
  <c r="B2458" i="94"/>
  <c r="B2459" i="94"/>
  <c r="B2460" i="94"/>
  <c r="B2461" i="94"/>
  <c r="B2462" i="94"/>
  <c r="B2463" i="94"/>
  <c r="B2464" i="94"/>
  <c r="B2465" i="94"/>
  <c r="B2466" i="94"/>
  <c r="B2467" i="94"/>
  <c r="B2468" i="94"/>
  <c r="B2469" i="94"/>
  <c r="B2470" i="94"/>
  <c r="B2471" i="94"/>
  <c r="B2472" i="94"/>
  <c r="B2473" i="94"/>
  <c r="B2474" i="94"/>
  <c r="B2475" i="94"/>
  <c r="B2476" i="94"/>
  <c r="B2477" i="94"/>
  <c r="B2478" i="94"/>
  <c r="B2479" i="94"/>
  <c r="B2480" i="94"/>
  <c r="B2481" i="94"/>
  <c r="B2482" i="94"/>
  <c r="B2483" i="94"/>
  <c r="B2484" i="94"/>
  <c r="B2485" i="94"/>
  <c r="B2486" i="94"/>
  <c r="B2487" i="94"/>
  <c r="B2488" i="94"/>
  <c r="B2489" i="94"/>
  <c r="B2490" i="94"/>
  <c r="B2491" i="94"/>
  <c r="B2492" i="94"/>
  <c r="B2493" i="94"/>
  <c r="B2494" i="94"/>
  <c r="B2495" i="94"/>
  <c r="B2496" i="94"/>
  <c r="B2497" i="94"/>
  <c r="B2498" i="94"/>
  <c r="B2499" i="94"/>
  <c r="B2500" i="94"/>
  <c r="B2501" i="94"/>
  <c r="B2502" i="94"/>
  <c r="B2503" i="94"/>
  <c r="B2504" i="94"/>
  <c r="B2505" i="94"/>
  <c r="B2506" i="94"/>
  <c r="B2507" i="94"/>
  <c r="B2508" i="94"/>
  <c r="B2509" i="94"/>
  <c r="B2510" i="94"/>
  <c r="B2511" i="94"/>
  <c r="B2512" i="94"/>
  <c r="B2513" i="94"/>
  <c r="B2514" i="94"/>
  <c r="B2515" i="94"/>
  <c r="B2516" i="94"/>
  <c r="B2517" i="94"/>
  <c r="B2518" i="94"/>
  <c r="B2519" i="94"/>
  <c r="B2520" i="94"/>
  <c r="B2521" i="94"/>
  <c r="B2522" i="94"/>
  <c r="B2523" i="94"/>
  <c r="B2524" i="94"/>
  <c r="B2525" i="94"/>
  <c r="B2526" i="94"/>
  <c r="B2527" i="94"/>
  <c r="B2528" i="94"/>
  <c r="B2529" i="94"/>
  <c r="B2530" i="94"/>
  <c r="B2531" i="94"/>
  <c r="B2532" i="94"/>
  <c r="B2533" i="94"/>
  <c r="B2534" i="94"/>
  <c r="B2535" i="94"/>
  <c r="B2536" i="94"/>
  <c r="B2537" i="94"/>
  <c r="B2538" i="94"/>
  <c r="B2539" i="94"/>
  <c r="B2540" i="94"/>
  <c r="B2541" i="94"/>
  <c r="B2542" i="94"/>
  <c r="B2543" i="94"/>
  <c r="B2544" i="94"/>
  <c r="B2545" i="94"/>
  <c r="B2546" i="94"/>
  <c r="B2547" i="94"/>
  <c r="B2548" i="94"/>
  <c r="B2549" i="94"/>
  <c r="B2550" i="94"/>
  <c r="B2551" i="94"/>
  <c r="B2552" i="94"/>
  <c r="B2553" i="94"/>
  <c r="B2554" i="94"/>
  <c r="B2555" i="94"/>
  <c r="B2556" i="94"/>
  <c r="B2557" i="94"/>
  <c r="B2558" i="94"/>
  <c r="B2559" i="94"/>
  <c r="B2560" i="94"/>
  <c r="B2561" i="94"/>
  <c r="B2562" i="94"/>
  <c r="B2563" i="94"/>
  <c r="B2564" i="94"/>
  <c r="B2565" i="94"/>
  <c r="B2566" i="94"/>
  <c r="B2567" i="94"/>
  <c r="B2568" i="94"/>
  <c r="B2569" i="94"/>
  <c r="B2570" i="94"/>
  <c r="B2571" i="94"/>
  <c r="B2572" i="94"/>
  <c r="B2573" i="94"/>
  <c r="B2574" i="94"/>
  <c r="B2575" i="94"/>
  <c r="B2576" i="94"/>
  <c r="B2577" i="94"/>
  <c r="B2578" i="94"/>
  <c r="B2579" i="94"/>
  <c r="B2580" i="94"/>
  <c r="B2581" i="94"/>
  <c r="B2582" i="94"/>
  <c r="B2583" i="94"/>
  <c r="B2584" i="94"/>
  <c r="B2585" i="94"/>
  <c r="B2586" i="94"/>
  <c r="B2587" i="94"/>
  <c r="B2588" i="94"/>
  <c r="B2589" i="94"/>
  <c r="B2590" i="94"/>
  <c r="B2591" i="94"/>
  <c r="B2592" i="94"/>
  <c r="B2593" i="94"/>
  <c r="B2594" i="94"/>
  <c r="B2595" i="94"/>
  <c r="B2596" i="94"/>
  <c r="B2597" i="94"/>
  <c r="B2598" i="94"/>
  <c r="B2599" i="94"/>
  <c r="B2600" i="94"/>
  <c r="B2601" i="94"/>
  <c r="B2602" i="94"/>
  <c r="B2603" i="94"/>
  <c r="B2604" i="94"/>
  <c r="B2605" i="94"/>
  <c r="B2606" i="94"/>
  <c r="B2607" i="94"/>
  <c r="B2608" i="94"/>
  <c r="B2609" i="94"/>
  <c r="B2610" i="94"/>
  <c r="B2611" i="94"/>
  <c r="B2612" i="94"/>
  <c r="B2613" i="94"/>
  <c r="B2614" i="94"/>
  <c r="B2615" i="94"/>
  <c r="B2616" i="94"/>
  <c r="B2617" i="94"/>
  <c r="B2618" i="94"/>
  <c r="B2619" i="94"/>
  <c r="B2620" i="94"/>
  <c r="B2621" i="94"/>
  <c r="B2622" i="94"/>
  <c r="B2623" i="94"/>
  <c r="B2624" i="94"/>
  <c r="B2625" i="94"/>
  <c r="B2626" i="94"/>
  <c r="B2627" i="94"/>
  <c r="B2628" i="94"/>
  <c r="B2629" i="94"/>
  <c r="B2630" i="94"/>
  <c r="B2631" i="94"/>
  <c r="B2632" i="94"/>
  <c r="B2633" i="94"/>
  <c r="B2634" i="94"/>
  <c r="B2635" i="94"/>
  <c r="B2636" i="94"/>
  <c r="B2637" i="94"/>
  <c r="B2638" i="94"/>
  <c r="B2639" i="94"/>
  <c r="B2640" i="94"/>
  <c r="B2641" i="94"/>
  <c r="B2642" i="94"/>
  <c r="B2643" i="94"/>
  <c r="B2644" i="94"/>
  <c r="B2645" i="94"/>
  <c r="B2646" i="94"/>
  <c r="B2647" i="94"/>
  <c r="B2648" i="94"/>
  <c r="B2649" i="94"/>
  <c r="B2650" i="94"/>
  <c r="B2651" i="94"/>
  <c r="B2652" i="94"/>
  <c r="B2653" i="94"/>
  <c r="B2654" i="94"/>
  <c r="B2655" i="94"/>
  <c r="B2656" i="94"/>
  <c r="B2657" i="94"/>
  <c r="B2658" i="94"/>
  <c r="B2659" i="94"/>
  <c r="B2660" i="94"/>
  <c r="B2661" i="94"/>
  <c r="B2662" i="94"/>
  <c r="B2663" i="94"/>
  <c r="B2664" i="94"/>
  <c r="B2665" i="94"/>
  <c r="B2666" i="94"/>
  <c r="B2667" i="94"/>
  <c r="B2668" i="94"/>
  <c r="B2669" i="94"/>
  <c r="B2670" i="94"/>
  <c r="B2671" i="94"/>
  <c r="B2672" i="94"/>
  <c r="B2673" i="94"/>
  <c r="B2674" i="94"/>
  <c r="B2675" i="94"/>
  <c r="B2676" i="94"/>
  <c r="B2677" i="94"/>
  <c r="B2678" i="94"/>
  <c r="B2679" i="94"/>
  <c r="B2680" i="94"/>
  <c r="B2681" i="94"/>
  <c r="B2682" i="94"/>
  <c r="B2683" i="94"/>
  <c r="B2684" i="94"/>
  <c r="B2685" i="94"/>
  <c r="B2686" i="94"/>
  <c r="B2687" i="94"/>
  <c r="B2688" i="94"/>
  <c r="B2689" i="94"/>
  <c r="B2690" i="94"/>
  <c r="B2691" i="94"/>
  <c r="B2692" i="94"/>
  <c r="B2693" i="94"/>
  <c r="B2694" i="94"/>
  <c r="B2695" i="94"/>
  <c r="B2696" i="94"/>
  <c r="B2697" i="94"/>
  <c r="B2698" i="94"/>
  <c r="B2699" i="94"/>
  <c r="B2700" i="94"/>
  <c r="B2701" i="94"/>
  <c r="B2702" i="94"/>
  <c r="B2703" i="94"/>
  <c r="B2704" i="94"/>
  <c r="B2705" i="94"/>
  <c r="B2706" i="94"/>
  <c r="B2707" i="94"/>
  <c r="B2708" i="94"/>
  <c r="B2709" i="94"/>
  <c r="B2710" i="94"/>
  <c r="B2711" i="94"/>
  <c r="B2712" i="94"/>
  <c r="B2713" i="94"/>
  <c r="B2714" i="94"/>
  <c r="B2715" i="94"/>
  <c r="B2716" i="94"/>
  <c r="B2717" i="94"/>
  <c r="B2718" i="94"/>
  <c r="B2719" i="94"/>
  <c r="B2720" i="94"/>
  <c r="B2721" i="94"/>
  <c r="B2722" i="94"/>
  <c r="B2723" i="94"/>
  <c r="B2724" i="94"/>
  <c r="B2725" i="94"/>
  <c r="B2726" i="94"/>
  <c r="B2727" i="94"/>
  <c r="B2728" i="94"/>
  <c r="B2729" i="94"/>
  <c r="B2730" i="94"/>
  <c r="B2731" i="94"/>
  <c r="B2732" i="94"/>
  <c r="B2733" i="94"/>
  <c r="B2734" i="94"/>
  <c r="B2735" i="94"/>
  <c r="B2736" i="94"/>
  <c r="B2737" i="94"/>
  <c r="B2738" i="94"/>
  <c r="B2739" i="94"/>
  <c r="B2740" i="94"/>
  <c r="B2741" i="94"/>
  <c r="B2742" i="94"/>
  <c r="B2743" i="94"/>
  <c r="B2744" i="94"/>
  <c r="B2745" i="94"/>
  <c r="B2746" i="94"/>
  <c r="B2747" i="94"/>
  <c r="B2748" i="94"/>
  <c r="B2749" i="94"/>
  <c r="B2750" i="94"/>
  <c r="B2751" i="94"/>
  <c r="B2752" i="94"/>
  <c r="B2753" i="94"/>
  <c r="B2754" i="94"/>
  <c r="B2755" i="94"/>
  <c r="B2756" i="94"/>
  <c r="B2757" i="94"/>
  <c r="B2758" i="94"/>
  <c r="B2759" i="94"/>
  <c r="B2760" i="94"/>
  <c r="B2761" i="94"/>
  <c r="B2762" i="94"/>
  <c r="B2763" i="94"/>
  <c r="B2764" i="94"/>
  <c r="B2765" i="94"/>
  <c r="B2766" i="94"/>
  <c r="B2767" i="94"/>
  <c r="B2768" i="94"/>
  <c r="B2769" i="94"/>
  <c r="B2770" i="94"/>
  <c r="B2771" i="94"/>
  <c r="B2772" i="94"/>
  <c r="B2773" i="94"/>
  <c r="B2774" i="94"/>
  <c r="B2775" i="94"/>
  <c r="B2776" i="94"/>
  <c r="B2777" i="94"/>
  <c r="B2778" i="94"/>
  <c r="B2779" i="94"/>
  <c r="B2780" i="94"/>
  <c r="B2781" i="94"/>
  <c r="B2782" i="94"/>
  <c r="B2783" i="94"/>
  <c r="B2784" i="94"/>
  <c r="B2785" i="94"/>
  <c r="B2786" i="94"/>
  <c r="B2787" i="94"/>
  <c r="B2788" i="94"/>
  <c r="B2789" i="94"/>
  <c r="B2790" i="94"/>
  <c r="B2791" i="94"/>
  <c r="B2792" i="94"/>
  <c r="B2793" i="94"/>
  <c r="B2794" i="94"/>
  <c r="B2795" i="94"/>
  <c r="B2796" i="94"/>
  <c r="B2797" i="94"/>
  <c r="B2798" i="94"/>
  <c r="B2799" i="94"/>
  <c r="B2800" i="94"/>
  <c r="B2801" i="94"/>
  <c r="B2802" i="94"/>
  <c r="B2803" i="94"/>
  <c r="B2804" i="94"/>
  <c r="B2805" i="94"/>
  <c r="B2806" i="94"/>
  <c r="B2807" i="94"/>
  <c r="B2808" i="94"/>
  <c r="B2809" i="94"/>
  <c r="B2810" i="94"/>
  <c r="B2811" i="94"/>
  <c r="B2812" i="94"/>
  <c r="B2813" i="94"/>
  <c r="B2814" i="94"/>
  <c r="B2815" i="94"/>
  <c r="B2816" i="94"/>
  <c r="B2817" i="94"/>
  <c r="B2818" i="94"/>
  <c r="B2819" i="94"/>
  <c r="B2820" i="94"/>
  <c r="B2821" i="94"/>
  <c r="B2822" i="94"/>
  <c r="B2823" i="94"/>
  <c r="B2824" i="94"/>
  <c r="B2825" i="94"/>
  <c r="B2826" i="94"/>
  <c r="B2827" i="94"/>
  <c r="B2828" i="94"/>
  <c r="B2829" i="94"/>
  <c r="B2830" i="94"/>
  <c r="B2831" i="94"/>
  <c r="B2832" i="94"/>
  <c r="B2833" i="94"/>
  <c r="B2834" i="94"/>
  <c r="B2835" i="94"/>
  <c r="B2836" i="94"/>
  <c r="B2837" i="94"/>
  <c r="B2838" i="94"/>
  <c r="B2839" i="94"/>
  <c r="B2840" i="94"/>
  <c r="B2841" i="94"/>
  <c r="B2842" i="94"/>
  <c r="B2843" i="94"/>
  <c r="B2844" i="94"/>
  <c r="B2845" i="94"/>
  <c r="B2846" i="94"/>
  <c r="B2847" i="94"/>
  <c r="B2848" i="94"/>
  <c r="B2849" i="94"/>
  <c r="B2850" i="94"/>
  <c r="B2851" i="94"/>
  <c r="B2852" i="94"/>
  <c r="B2853" i="94"/>
  <c r="B2854" i="94"/>
  <c r="B2855" i="94"/>
  <c r="B2856" i="94"/>
  <c r="B2857" i="94"/>
  <c r="B2858" i="94"/>
  <c r="B2859" i="94"/>
  <c r="B2860" i="94"/>
  <c r="B2861" i="94"/>
  <c r="B2862" i="94"/>
  <c r="B2863" i="94"/>
  <c r="B2864" i="94"/>
  <c r="B2865" i="94"/>
  <c r="B2866" i="94"/>
  <c r="B2867" i="94"/>
  <c r="B2868" i="94"/>
  <c r="B2869" i="94"/>
  <c r="B2870" i="94"/>
  <c r="B2871" i="94"/>
  <c r="B2872" i="94"/>
  <c r="B2873" i="94"/>
  <c r="B2874" i="94"/>
  <c r="B2875" i="94"/>
  <c r="B2876" i="94"/>
  <c r="B2877" i="94"/>
  <c r="B2878" i="94"/>
  <c r="B2879" i="94"/>
  <c r="B2880" i="94"/>
  <c r="B2881" i="94"/>
  <c r="B2882" i="94"/>
  <c r="B2883" i="94"/>
  <c r="B2884" i="94"/>
  <c r="B2885" i="94"/>
  <c r="B2886" i="94"/>
  <c r="B2887" i="94"/>
  <c r="B2888" i="94"/>
  <c r="B2889" i="94"/>
  <c r="B2890" i="94"/>
  <c r="B2891" i="94"/>
  <c r="B2892" i="94"/>
  <c r="B2893" i="94"/>
  <c r="B2894" i="94"/>
  <c r="B2895" i="94"/>
  <c r="B2896" i="94"/>
  <c r="B2897" i="94"/>
  <c r="B2898" i="94"/>
  <c r="B2899" i="94"/>
  <c r="B2900" i="94"/>
  <c r="B2901" i="94"/>
  <c r="B2902" i="94"/>
  <c r="B2903" i="94"/>
  <c r="B2904" i="94"/>
  <c r="B2905" i="94"/>
  <c r="B2906" i="94"/>
  <c r="B2907" i="94"/>
  <c r="B2908" i="94"/>
  <c r="B2909" i="94"/>
  <c r="B2910" i="94"/>
  <c r="B2911" i="94"/>
  <c r="B2912" i="94"/>
  <c r="B2913" i="94"/>
  <c r="B2914" i="94"/>
  <c r="B2915" i="94"/>
  <c r="B2916" i="94"/>
  <c r="B2917" i="94"/>
  <c r="B2918" i="94"/>
  <c r="B2919" i="94"/>
  <c r="B2920" i="94"/>
  <c r="B2921" i="94"/>
  <c r="B2922" i="94"/>
  <c r="B2923" i="94"/>
  <c r="B2924" i="94"/>
  <c r="B2925" i="94"/>
  <c r="B2926" i="94"/>
  <c r="B2927" i="94"/>
  <c r="B2928" i="94"/>
  <c r="B2929" i="94"/>
  <c r="B2930" i="94"/>
  <c r="B2931" i="94"/>
  <c r="B2932" i="94"/>
  <c r="B2933" i="94"/>
  <c r="B2934" i="94"/>
  <c r="B2935" i="94"/>
  <c r="B2936" i="94"/>
  <c r="B2937" i="94"/>
  <c r="B2938" i="94"/>
  <c r="B2939" i="94"/>
  <c r="B2940" i="94"/>
  <c r="B2941" i="94"/>
  <c r="B2942" i="94"/>
  <c r="B2943" i="94"/>
  <c r="B2944" i="94"/>
  <c r="B2945" i="94"/>
  <c r="B2946" i="94"/>
  <c r="B2947" i="94"/>
  <c r="B2948" i="94"/>
  <c r="B2949" i="94"/>
  <c r="B2950" i="94"/>
  <c r="B2951" i="94"/>
  <c r="B2952" i="94"/>
  <c r="B2953" i="94"/>
  <c r="B2954" i="94"/>
  <c r="B2955" i="94"/>
  <c r="B2956" i="94"/>
  <c r="B2957" i="94"/>
  <c r="B2958" i="94"/>
  <c r="B2959" i="94"/>
  <c r="B2960" i="94"/>
  <c r="B2961" i="94"/>
  <c r="B2962" i="94"/>
  <c r="B2963" i="94"/>
  <c r="B2964" i="94"/>
  <c r="B2965" i="94"/>
  <c r="B2966" i="94"/>
  <c r="B2967" i="94"/>
  <c r="B2968" i="94"/>
  <c r="B2969" i="94"/>
  <c r="B2970" i="94"/>
  <c r="B2971" i="94"/>
  <c r="B2972" i="94"/>
  <c r="B2973" i="94"/>
  <c r="B2974" i="94"/>
  <c r="B2975" i="94"/>
  <c r="B2976" i="94"/>
  <c r="B2977" i="94"/>
  <c r="B2978" i="94"/>
  <c r="B2979" i="94"/>
  <c r="B2980" i="94"/>
  <c r="B2981" i="94"/>
  <c r="B2982" i="94"/>
  <c r="B2983" i="94"/>
  <c r="B2984" i="94"/>
  <c r="B2985" i="94"/>
  <c r="B2986" i="94"/>
  <c r="B2987" i="94"/>
  <c r="B2988" i="94"/>
  <c r="B2989" i="94"/>
  <c r="B2990" i="94"/>
  <c r="B2991" i="94"/>
  <c r="B2992" i="94"/>
  <c r="B2993" i="94"/>
  <c r="B2994" i="94"/>
  <c r="B2995" i="94"/>
  <c r="B2996" i="94"/>
  <c r="B2997" i="94"/>
  <c r="B2998" i="94"/>
  <c r="B2999" i="94"/>
  <c r="B3000" i="94"/>
  <c r="B3001" i="94"/>
  <c r="B3002" i="94"/>
  <c r="B3003" i="94"/>
  <c r="B3004" i="94"/>
  <c r="B3005" i="94"/>
  <c r="B3006" i="94"/>
  <c r="B3007" i="94"/>
  <c r="B3008" i="94"/>
  <c r="B3009" i="94"/>
  <c r="B3010" i="94"/>
  <c r="B3011" i="94"/>
  <c r="B3012" i="94"/>
  <c r="B3013" i="94"/>
  <c r="B3014" i="94"/>
  <c r="B3015" i="94"/>
  <c r="B3016" i="94"/>
  <c r="B3017" i="94"/>
  <c r="B3018" i="94"/>
  <c r="B3019" i="94"/>
  <c r="B3020" i="94"/>
  <c r="B3021" i="94"/>
  <c r="B3022" i="94"/>
  <c r="B3023" i="94"/>
  <c r="B3024" i="94"/>
  <c r="B3025" i="94"/>
  <c r="B3026" i="94"/>
  <c r="B3027" i="94"/>
  <c r="B3028" i="94"/>
  <c r="B3029" i="94"/>
  <c r="B3030" i="94"/>
  <c r="B3031" i="94"/>
  <c r="B3032" i="94"/>
  <c r="B3033" i="94"/>
  <c r="B3034" i="94"/>
  <c r="B3035" i="94"/>
  <c r="B3036" i="94"/>
  <c r="B3037" i="94"/>
  <c r="B3038" i="94"/>
  <c r="B3039" i="94"/>
  <c r="B3040" i="94"/>
  <c r="B3041" i="94"/>
  <c r="B3042" i="94"/>
  <c r="B3043" i="94"/>
  <c r="B3044" i="94"/>
  <c r="B3045" i="94"/>
  <c r="B3046" i="94"/>
  <c r="B3047" i="94"/>
  <c r="B3048" i="94"/>
  <c r="B3049" i="94"/>
  <c r="B3050" i="94"/>
  <c r="B3051" i="94"/>
  <c r="B3052" i="94"/>
  <c r="B3053" i="94"/>
  <c r="B3054" i="94"/>
  <c r="B3055" i="94"/>
  <c r="B3056" i="94"/>
  <c r="B3057" i="94"/>
  <c r="B3058" i="94"/>
  <c r="B3059" i="94"/>
  <c r="B3060" i="94"/>
  <c r="B3061" i="94"/>
  <c r="B3062" i="94"/>
  <c r="B3063" i="94"/>
  <c r="B3064" i="94"/>
  <c r="B3065" i="94"/>
  <c r="B3066" i="94"/>
  <c r="B3067" i="94"/>
  <c r="B3068" i="94"/>
  <c r="B3069" i="94"/>
  <c r="B3070" i="94"/>
  <c r="B3071" i="94"/>
  <c r="B3072" i="94"/>
  <c r="B3073" i="94"/>
  <c r="B3074" i="94"/>
  <c r="B3075" i="94"/>
  <c r="B3076" i="94"/>
  <c r="B3077" i="94"/>
  <c r="B3078" i="94"/>
  <c r="B3079" i="94"/>
  <c r="B3080" i="94"/>
  <c r="B3081" i="94"/>
  <c r="B3082" i="94"/>
  <c r="B3083" i="94"/>
  <c r="B3084" i="94"/>
  <c r="B3085" i="94"/>
  <c r="B3086" i="94"/>
  <c r="B3087" i="94"/>
  <c r="B3088" i="94"/>
  <c r="B3089" i="94"/>
  <c r="B3090" i="94"/>
  <c r="B3091" i="94"/>
  <c r="B3092" i="94"/>
  <c r="B3093" i="94"/>
  <c r="B3094" i="94"/>
  <c r="B3095" i="94"/>
  <c r="B3096" i="94"/>
  <c r="B3097" i="94"/>
  <c r="B3098" i="94"/>
  <c r="B3099" i="94"/>
  <c r="B3100" i="94"/>
  <c r="B3101" i="94"/>
  <c r="B3102" i="94"/>
  <c r="B3103" i="94"/>
  <c r="B3104" i="94"/>
  <c r="B3105" i="94"/>
  <c r="B3106" i="94"/>
  <c r="B3107" i="94"/>
  <c r="B3108" i="94"/>
  <c r="B3109" i="94"/>
  <c r="B3110" i="94"/>
  <c r="B3111" i="94"/>
  <c r="B3112" i="94"/>
  <c r="B3113" i="94"/>
  <c r="B3114" i="94"/>
  <c r="B3115" i="94"/>
  <c r="B3116" i="94"/>
  <c r="B3117" i="94"/>
  <c r="B3118" i="94"/>
  <c r="B3119" i="94"/>
  <c r="B3120" i="94"/>
  <c r="B3121" i="94"/>
  <c r="B3122" i="94"/>
  <c r="B3123" i="94"/>
  <c r="B3124" i="94"/>
  <c r="B3125" i="94"/>
  <c r="B3126" i="94"/>
  <c r="B3127" i="94"/>
  <c r="B3128" i="94"/>
  <c r="B3129" i="94"/>
  <c r="B3130" i="94"/>
  <c r="B3131" i="94"/>
  <c r="B3132" i="94"/>
  <c r="B3133" i="94"/>
  <c r="B3134" i="94"/>
  <c r="B3135" i="94"/>
  <c r="B3136" i="94"/>
  <c r="B3137" i="94"/>
  <c r="B3138" i="94"/>
  <c r="B3139" i="94"/>
  <c r="B3140" i="94"/>
  <c r="B3141" i="94"/>
  <c r="B3142" i="94"/>
  <c r="B3143" i="94"/>
  <c r="B3144" i="94"/>
  <c r="B3145" i="94"/>
  <c r="B3146" i="94"/>
  <c r="B3147" i="94"/>
  <c r="B3148" i="94"/>
  <c r="B3149" i="94"/>
  <c r="B3150" i="94"/>
  <c r="B3151" i="94"/>
  <c r="B3152" i="94"/>
  <c r="B3153" i="94"/>
  <c r="B3154" i="94"/>
  <c r="B3155" i="94"/>
  <c r="B3156" i="94"/>
  <c r="B3157" i="94"/>
  <c r="B3158" i="94"/>
  <c r="B3159" i="94"/>
  <c r="B3160" i="94"/>
  <c r="B3161" i="94"/>
  <c r="B3162" i="94"/>
  <c r="B3163" i="94"/>
  <c r="B3164" i="94"/>
  <c r="B3165" i="94"/>
  <c r="B3166" i="94"/>
  <c r="B3167" i="94"/>
  <c r="B3168" i="94"/>
  <c r="B3169" i="94"/>
  <c r="B3170" i="94"/>
  <c r="B3171" i="94"/>
  <c r="B3172" i="94"/>
  <c r="B3173" i="94"/>
  <c r="B3174" i="94"/>
  <c r="B3175" i="94"/>
  <c r="B3176" i="94"/>
  <c r="B3177" i="94"/>
  <c r="B3178" i="94"/>
  <c r="B3179" i="94"/>
  <c r="B3180" i="94"/>
  <c r="B3181" i="94"/>
  <c r="B3182" i="94"/>
  <c r="B3183" i="94"/>
  <c r="B3184" i="94"/>
  <c r="B3185" i="94"/>
  <c r="B3186" i="94"/>
  <c r="B3187" i="94"/>
  <c r="B3188" i="94"/>
  <c r="B3189" i="94"/>
  <c r="B3190" i="94"/>
  <c r="B3191" i="94"/>
  <c r="B3192" i="94"/>
  <c r="B3193" i="94"/>
  <c r="B3194" i="94"/>
  <c r="B3195" i="94"/>
  <c r="B3196" i="94"/>
  <c r="B3197" i="94"/>
  <c r="B3198" i="94"/>
  <c r="B3199" i="94"/>
  <c r="B3200" i="94"/>
  <c r="B3201" i="94"/>
  <c r="B3202" i="94"/>
  <c r="B3203" i="94"/>
  <c r="B3204" i="94"/>
  <c r="B3205" i="94"/>
  <c r="B3206" i="94"/>
  <c r="B3207" i="94"/>
  <c r="B3208" i="94"/>
  <c r="B3209" i="94"/>
  <c r="B3210" i="94"/>
  <c r="B3211" i="94"/>
  <c r="B3212" i="94"/>
  <c r="B3213" i="94"/>
  <c r="B3214" i="94"/>
  <c r="B3215" i="94"/>
  <c r="B3216" i="94"/>
  <c r="B3217" i="94"/>
  <c r="B3218" i="94"/>
  <c r="B3219" i="94"/>
  <c r="B3220" i="94"/>
  <c r="B3221" i="94"/>
  <c r="B3222" i="94"/>
  <c r="B3223" i="94"/>
  <c r="B3224" i="94"/>
  <c r="B3225" i="94"/>
  <c r="B3226" i="94"/>
  <c r="B3227" i="94"/>
  <c r="B3228" i="94"/>
  <c r="B3229" i="94"/>
  <c r="B3230" i="94"/>
  <c r="B3231" i="94"/>
  <c r="B3232" i="94"/>
  <c r="B3233" i="94"/>
  <c r="B3234" i="94"/>
  <c r="B3235" i="94"/>
  <c r="B3236" i="94"/>
  <c r="B3237" i="94"/>
  <c r="B3238" i="94"/>
  <c r="B3239" i="94"/>
  <c r="B3240" i="94"/>
  <c r="B3241" i="94"/>
  <c r="B3242" i="94"/>
  <c r="B3243" i="94"/>
  <c r="B3244" i="94"/>
  <c r="B3245" i="94"/>
  <c r="B3246" i="94"/>
  <c r="B3247" i="94"/>
  <c r="B3248" i="94"/>
  <c r="B3249" i="94"/>
  <c r="B3250" i="94"/>
  <c r="B3251" i="94"/>
  <c r="B3252" i="94"/>
  <c r="B3253" i="94"/>
  <c r="B3254" i="94"/>
  <c r="B3255" i="94"/>
  <c r="B3256" i="94"/>
  <c r="B3257" i="94"/>
  <c r="B3258" i="94"/>
  <c r="B3259" i="94"/>
  <c r="B3260" i="94"/>
  <c r="B3261" i="94"/>
  <c r="B3262" i="94"/>
  <c r="B3263" i="94"/>
  <c r="B3264" i="94"/>
  <c r="B3265" i="94"/>
  <c r="B3266" i="94"/>
  <c r="B3267" i="94"/>
  <c r="B3268" i="94"/>
  <c r="B3269" i="94"/>
  <c r="B3270" i="94"/>
  <c r="B3271" i="94"/>
  <c r="B3272" i="94"/>
  <c r="B3273" i="94"/>
  <c r="B3274" i="94"/>
  <c r="B3275" i="94"/>
  <c r="B3276" i="94"/>
  <c r="B3277" i="94"/>
  <c r="B3278" i="94"/>
  <c r="B3279" i="94"/>
  <c r="B3280" i="94"/>
  <c r="B3281" i="94"/>
  <c r="B3282" i="94"/>
  <c r="B3283" i="94"/>
  <c r="B3284" i="94"/>
  <c r="B3285" i="94"/>
  <c r="B3286" i="94"/>
  <c r="B3287" i="94"/>
  <c r="B3288" i="94"/>
  <c r="B3289" i="94"/>
  <c r="B3290" i="94"/>
  <c r="B3291" i="94"/>
  <c r="B3292" i="94"/>
  <c r="B3293" i="94"/>
  <c r="B3294" i="94"/>
  <c r="B3295" i="94"/>
  <c r="B3296" i="94"/>
  <c r="B3297" i="94"/>
  <c r="B3298" i="94"/>
  <c r="B3299" i="94"/>
  <c r="B3300" i="94"/>
  <c r="B3301" i="94"/>
  <c r="B3302" i="94"/>
  <c r="B3303" i="94"/>
  <c r="B3304" i="94"/>
  <c r="B3305" i="94"/>
  <c r="B3306" i="94"/>
  <c r="B3307" i="94"/>
  <c r="B3308" i="94"/>
  <c r="B3309" i="94"/>
  <c r="B3310" i="94"/>
  <c r="B3311" i="94"/>
  <c r="B3312" i="94"/>
  <c r="B3313" i="94"/>
  <c r="B3314" i="94"/>
  <c r="B3315" i="94"/>
  <c r="B3316" i="94"/>
  <c r="B3317" i="94"/>
  <c r="B3318" i="94"/>
  <c r="B3319" i="94"/>
  <c r="B3320" i="94"/>
  <c r="B3321" i="94"/>
  <c r="B3322" i="94"/>
  <c r="B3323" i="94"/>
  <c r="B3324" i="94"/>
  <c r="B3325" i="94"/>
  <c r="B3326" i="94"/>
  <c r="B3327" i="94"/>
  <c r="B3328" i="94"/>
  <c r="B3329" i="94"/>
  <c r="B3330" i="94"/>
  <c r="B3331" i="94"/>
  <c r="B3332" i="94"/>
  <c r="B3333" i="94"/>
  <c r="B3334" i="94"/>
  <c r="B3335" i="94"/>
  <c r="B3336" i="94"/>
  <c r="B3337" i="94"/>
  <c r="B3338" i="94"/>
  <c r="B3339" i="94"/>
  <c r="B3340" i="94"/>
  <c r="B3341" i="94"/>
  <c r="B3342" i="94"/>
  <c r="B3343" i="94"/>
  <c r="B3344" i="94"/>
  <c r="B3345" i="94"/>
  <c r="B3346" i="94"/>
  <c r="B3347" i="94"/>
  <c r="B3348" i="94"/>
  <c r="B3349" i="94"/>
  <c r="B3350" i="94"/>
  <c r="B3351" i="94"/>
  <c r="B3352" i="94"/>
  <c r="B3353" i="94"/>
  <c r="B3354" i="94"/>
  <c r="B3355" i="94"/>
  <c r="B3356" i="94"/>
  <c r="B3357" i="94"/>
  <c r="B3358" i="94"/>
  <c r="B3359" i="94"/>
  <c r="B3360" i="94"/>
  <c r="B3361" i="94"/>
  <c r="B3362" i="94"/>
  <c r="B3363" i="94"/>
  <c r="B3364" i="94"/>
  <c r="B3365" i="94"/>
  <c r="B3366" i="94"/>
  <c r="B3367" i="94"/>
  <c r="B3368" i="94"/>
  <c r="B3369" i="94"/>
  <c r="B3370" i="94"/>
  <c r="B3371" i="94"/>
  <c r="B3372" i="94"/>
  <c r="B3373" i="94"/>
  <c r="B3374" i="94"/>
  <c r="B3375" i="94"/>
  <c r="B3376" i="94"/>
  <c r="B3377" i="94"/>
  <c r="B3378" i="94"/>
  <c r="B3379" i="94"/>
  <c r="B3380" i="94"/>
  <c r="B3381" i="94"/>
  <c r="B3382" i="94"/>
  <c r="B3383" i="94"/>
  <c r="B3384" i="94"/>
  <c r="B3385" i="94"/>
  <c r="B3386" i="94"/>
  <c r="B3387" i="94"/>
  <c r="B3388" i="94"/>
  <c r="B3389" i="94"/>
  <c r="B3390" i="94"/>
  <c r="B3391" i="94"/>
  <c r="B3392" i="94"/>
  <c r="B3393" i="94"/>
  <c r="B3394" i="94"/>
  <c r="B3395" i="94"/>
  <c r="B3396" i="94"/>
  <c r="B3397" i="94"/>
  <c r="B3398" i="94"/>
  <c r="B3399" i="94"/>
  <c r="B3400" i="94"/>
  <c r="B3401" i="94"/>
  <c r="B3402" i="94"/>
  <c r="B3403" i="94"/>
  <c r="B3404" i="94"/>
  <c r="B3405" i="94"/>
  <c r="B3406" i="94"/>
  <c r="B3407" i="94"/>
  <c r="B3408" i="94"/>
  <c r="B3409" i="94"/>
  <c r="B3410" i="94"/>
  <c r="B3411" i="94"/>
  <c r="B3412" i="94"/>
  <c r="B3413" i="94"/>
  <c r="B3414" i="94"/>
  <c r="B3415" i="94"/>
  <c r="B3416" i="94"/>
  <c r="B3417" i="94"/>
  <c r="B3418" i="94"/>
  <c r="B3419" i="94"/>
  <c r="B3420" i="94"/>
  <c r="B3421" i="94"/>
  <c r="B3422" i="94"/>
  <c r="B3423" i="94"/>
  <c r="B3424" i="94"/>
  <c r="B3425" i="94"/>
  <c r="B3426" i="94"/>
  <c r="B3427" i="94"/>
  <c r="B3428" i="94"/>
  <c r="B3429" i="94"/>
  <c r="B3430" i="94"/>
  <c r="B3431" i="94"/>
  <c r="B3432" i="94"/>
  <c r="B3433" i="94"/>
  <c r="B3434" i="94"/>
  <c r="B3435" i="94"/>
  <c r="B3436" i="94"/>
  <c r="B3437" i="94"/>
  <c r="B3438" i="94"/>
  <c r="B3439" i="94"/>
  <c r="B3440" i="94"/>
  <c r="B3441" i="94"/>
  <c r="B3442" i="94"/>
  <c r="B3443" i="94"/>
  <c r="B3444" i="94"/>
  <c r="B3445" i="94"/>
  <c r="B3446" i="94"/>
  <c r="B3447" i="94"/>
  <c r="B3448" i="94"/>
  <c r="B3449" i="94"/>
  <c r="B3450" i="94"/>
  <c r="B3451" i="94"/>
  <c r="B3452" i="94"/>
  <c r="B3453" i="94"/>
  <c r="B3454" i="94"/>
  <c r="B3455" i="94"/>
  <c r="B3456" i="94"/>
  <c r="B3457" i="94"/>
  <c r="B3458" i="94"/>
  <c r="B3459" i="94"/>
  <c r="B3460" i="94"/>
  <c r="B3461" i="94"/>
  <c r="B3462" i="94"/>
  <c r="B3463" i="94"/>
  <c r="B3464" i="94"/>
  <c r="B3465" i="94"/>
  <c r="B3466" i="94"/>
  <c r="B3467" i="94"/>
  <c r="B3468" i="94"/>
  <c r="B3469" i="94"/>
  <c r="B3470" i="94"/>
  <c r="B3471" i="94"/>
  <c r="B3472" i="94"/>
  <c r="B3473" i="94"/>
  <c r="B3474" i="94"/>
  <c r="B3475" i="94"/>
  <c r="B3476" i="94"/>
  <c r="B3477" i="94"/>
  <c r="B3478" i="94"/>
  <c r="B3479" i="94"/>
  <c r="B3480" i="94"/>
  <c r="B3481" i="94"/>
  <c r="B3482" i="94"/>
  <c r="B3483" i="94"/>
  <c r="B3484" i="94"/>
  <c r="B3485" i="94"/>
  <c r="B3486" i="94"/>
  <c r="B3487" i="94"/>
  <c r="B3488" i="94"/>
  <c r="B3489" i="94"/>
  <c r="B3490" i="94"/>
  <c r="B3491" i="94"/>
  <c r="B3492" i="94"/>
  <c r="B3493" i="94"/>
  <c r="B3494" i="94"/>
  <c r="B3495" i="94"/>
  <c r="B3496" i="94"/>
  <c r="B3497" i="94"/>
  <c r="B3498" i="94"/>
  <c r="B3499" i="94"/>
  <c r="B3500" i="94"/>
  <c r="B3501" i="94"/>
  <c r="B3502" i="94"/>
  <c r="B3503" i="94"/>
  <c r="B3504" i="94"/>
  <c r="B3505" i="94"/>
  <c r="B3506" i="94"/>
  <c r="B3507" i="94"/>
  <c r="B3508" i="94"/>
  <c r="B3509" i="94"/>
  <c r="B3510" i="94"/>
  <c r="B3511" i="94"/>
  <c r="B3512" i="94"/>
  <c r="B3513" i="94"/>
  <c r="B3514" i="94"/>
  <c r="B3515" i="94"/>
  <c r="B3516" i="94"/>
  <c r="B3517" i="94"/>
  <c r="B3518" i="94"/>
  <c r="B3519" i="94"/>
  <c r="B3520" i="94"/>
  <c r="B3521" i="94"/>
  <c r="B3522" i="94"/>
  <c r="B3523" i="94"/>
  <c r="B3524" i="94"/>
  <c r="B3525" i="94"/>
  <c r="B3526" i="94"/>
  <c r="B3527" i="94"/>
  <c r="B3528" i="94"/>
  <c r="B3529" i="94"/>
  <c r="B3530" i="94"/>
  <c r="B3531" i="94"/>
  <c r="B3532" i="94"/>
  <c r="B3533" i="94"/>
  <c r="B3534" i="94"/>
  <c r="B3535" i="94"/>
  <c r="B3536" i="94"/>
  <c r="B3537" i="94"/>
  <c r="B3538" i="94"/>
  <c r="B3539" i="94"/>
  <c r="B3540" i="94"/>
  <c r="B3541" i="94"/>
  <c r="B3542" i="94"/>
  <c r="B3543" i="94"/>
  <c r="B3544" i="94"/>
  <c r="B3545" i="94"/>
  <c r="B3546" i="94"/>
  <c r="B3547" i="94"/>
  <c r="B3548" i="94"/>
  <c r="B3549" i="94"/>
  <c r="B3550" i="94"/>
  <c r="B3551" i="94"/>
  <c r="B3552" i="94"/>
  <c r="B3553" i="94"/>
  <c r="B3554" i="94"/>
  <c r="B3555" i="94"/>
  <c r="B3556" i="94"/>
  <c r="B3557" i="94"/>
  <c r="B3558" i="94"/>
  <c r="B3559" i="94"/>
  <c r="B3560" i="94"/>
  <c r="B3561" i="94"/>
  <c r="B3562" i="94"/>
  <c r="B3563" i="94"/>
  <c r="B3564" i="94"/>
  <c r="B3565" i="94"/>
  <c r="B3566" i="94"/>
  <c r="B3567" i="94"/>
  <c r="B3568" i="94"/>
  <c r="B3569" i="94"/>
  <c r="B3570" i="94"/>
  <c r="B3571" i="94"/>
  <c r="B3572" i="94"/>
  <c r="B3573" i="94"/>
  <c r="B3574" i="94"/>
  <c r="B3575" i="94"/>
  <c r="B3576" i="94"/>
  <c r="B3577" i="94"/>
  <c r="B3578" i="94"/>
  <c r="B3579" i="94"/>
  <c r="B3580" i="94"/>
  <c r="B3581" i="94"/>
  <c r="B3582" i="94"/>
  <c r="B3583" i="94"/>
  <c r="B3584" i="94"/>
  <c r="B3585" i="94"/>
  <c r="B3586" i="94"/>
  <c r="B3587" i="94"/>
  <c r="B3588" i="94"/>
  <c r="B3589" i="94"/>
  <c r="B3590" i="94"/>
  <c r="B3591" i="94"/>
  <c r="B3592" i="94"/>
  <c r="B3593" i="94"/>
  <c r="B3594" i="94"/>
  <c r="B3595" i="94"/>
  <c r="B3596" i="94"/>
  <c r="B3597" i="94"/>
  <c r="B3598" i="94"/>
  <c r="B3599" i="94"/>
  <c r="B3600" i="94"/>
  <c r="B3601" i="94"/>
  <c r="B3602" i="94"/>
  <c r="B3603" i="94"/>
  <c r="B3604" i="94"/>
  <c r="B3605" i="94"/>
  <c r="B3606" i="94"/>
  <c r="B3607" i="94"/>
  <c r="B3608" i="94"/>
  <c r="B3609" i="94"/>
  <c r="B3610" i="94"/>
  <c r="B3611" i="94"/>
  <c r="B3612" i="94"/>
  <c r="B3613" i="94"/>
  <c r="B3614" i="94"/>
  <c r="B3615" i="94"/>
  <c r="B3616" i="94"/>
  <c r="B3617" i="94"/>
  <c r="B3618" i="94"/>
  <c r="B3619" i="94"/>
  <c r="B3620" i="94"/>
  <c r="B3621" i="94"/>
  <c r="B3622" i="94"/>
  <c r="B3623" i="94"/>
  <c r="B3624" i="94"/>
  <c r="B3625" i="94"/>
  <c r="B3626" i="94"/>
  <c r="B3627" i="94"/>
  <c r="B3628" i="94"/>
  <c r="B3629" i="94"/>
  <c r="B3630" i="94"/>
  <c r="B3631" i="94"/>
  <c r="B3632" i="94"/>
  <c r="B3633" i="94"/>
  <c r="B3634" i="94"/>
  <c r="B3635" i="94"/>
  <c r="B3636" i="94"/>
  <c r="B3637" i="94"/>
  <c r="B3638" i="94"/>
  <c r="B3639" i="94"/>
  <c r="B3640" i="94"/>
  <c r="B3641" i="94"/>
  <c r="B3642" i="94"/>
  <c r="B3643" i="94"/>
  <c r="B3644" i="94"/>
  <c r="B3645" i="94"/>
  <c r="B3646" i="94"/>
  <c r="B3647" i="94"/>
  <c r="B3648" i="94"/>
  <c r="B3649" i="94"/>
  <c r="B3650" i="94"/>
  <c r="B3651" i="94"/>
  <c r="B3652" i="94"/>
  <c r="B3653" i="94"/>
  <c r="B3654" i="94"/>
  <c r="B3655" i="94"/>
  <c r="B3656" i="94"/>
  <c r="B3657" i="94"/>
  <c r="B3658" i="94"/>
  <c r="B3659" i="94"/>
  <c r="B3660" i="94"/>
  <c r="B3661" i="94"/>
  <c r="B3662" i="94"/>
  <c r="B3663" i="94"/>
  <c r="B3664" i="94"/>
  <c r="B3665" i="94"/>
  <c r="B3666" i="94"/>
  <c r="B3667" i="94"/>
  <c r="B3668" i="94"/>
  <c r="B3669" i="94"/>
  <c r="B3670" i="94"/>
  <c r="B3671" i="94"/>
  <c r="B3672" i="94"/>
  <c r="B3673" i="94"/>
  <c r="B3674" i="94"/>
  <c r="B3675" i="94"/>
  <c r="B3676" i="94"/>
  <c r="B3677" i="94"/>
  <c r="B3678" i="94"/>
  <c r="B3679" i="94"/>
  <c r="B3680" i="94"/>
  <c r="B3681" i="94"/>
  <c r="B3682" i="94"/>
  <c r="B3683" i="94"/>
  <c r="B3684" i="94"/>
  <c r="B3685" i="94"/>
  <c r="B3686" i="94"/>
  <c r="B3687" i="94"/>
  <c r="B3688" i="94"/>
  <c r="B3689" i="94"/>
  <c r="B3690" i="94"/>
  <c r="B3691" i="94"/>
  <c r="B3692" i="94"/>
  <c r="B3693" i="94"/>
  <c r="B3694" i="94"/>
  <c r="B3695" i="94"/>
  <c r="B3696" i="94"/>
  <c r="B3697" i="94"/>
  <c r="B3698" i="94"/>
  <c r="B3699" i="94"/>
  <c r="B3700" i="94"/>
  <c r="B3701" i="94"/>
  <c r="B3702" i="94"/>
  <c r="B3703" i="94"/>
  <c r="B3704" i="94"/>
  <c r="B3705" i="94"/>
  <c r="B3706" i="94"/>
  <c r="B3707" i="94"/>
  <c r="B3708" i="94"/>
  <c r="B3709" i="94"/>
  <c r="B3710" i="94"/>
  <c r="B3711" i="94"/>
  <c r="B3712" i="94"/>
  <c r="B3713" i="94"/>
  <c r="B3714" i="94"/>
  <c r="B3715" i="94"/>
  <c r="B3716" i="94"/>
  <c r="B3717" i="94"/>
  <c r="B3718" i="94"/>
  <c r="B3719" i="94"/>
  <c r="B3720" i="94"/>
  <c r="B3721" i="94"/>
  <c r="B3722" i="94"/>
  <c r="B3723" i="94"/>
  <c r="B3724" i="94"/>
  <c r="B3725" i="94"/>
  <c r="B3726" i="94"/>
  <c r="B3727" i="94"/>
  <c r="B3728" i="94"/>
  <c r="B3729" i="94"/>
  <c r="B3730" i="94"/>
  <c r="B3731" i="94"/>
  <c r="B3732" i="94"/>
  <c r="B3733" i="94"/>
  <c r="B3734" i="94"/>
  <c r="B3735" i="94"/>
  <c r="B3736" i="94"/>
  <c r="B3737" i="94"/>
  <c r="B3738" i="94"/>
  <c r="B3739" i="94"/>
  <c r="B3740" i="94"/>
  <c r="B3741" i="94"/>
  <c r="B3742" i="94"/>
  <c r="B3743" i="94"/>
  <c r="B3744" i="94"/>
  <c r="B3745" i="94"/>
  <c r="B3746" i="94"/>
  <c r="B3747" i="94"/>
  <c r="B3748" i="94"/>
  <c r="B3749" i="94"/>
  <c r="B3750" i="94"/>
  <c r="B3751" i="94"/>
  <c r="B3752" i="94"/>
  <c r="B3753" i="94"/>
  <c r="B3754" i="94"/>
  <c r="B3755" i="94"/>
  <c r="B3756" i="94"/>
  <c r="B3757" i="94"/>
  <c r="B3758" i="94"/>
  <c r="B3759" i="94"/>
  <c r="B3760" i="94"/>
  <c r="B3761" i="94"/>
  <c r="B3762" i="94"/>
  <c r="B3763" i="94"/>
  <c r="B3764" i="94"/>
  <c r="B3765" i="94"/>
  <c r="B3766" i="94"/>
  <c r="B3767" i="94"/>
  <c r="B3768" i="94"/>
  <c r="B3769" i="94"/>
  <c r="B3770" i="94"/>
  <c r="B3771" i="94"/>
  <c r="B3772" i="94"/>
  <c r="B3773" i="94"/>
  <c r="B3774" i="94"/>
  <c r="B3775" i="94"/>
  <c r="B3776" i="94"/>
  <c r="B3777" i="94"/>
  <c r="B3778" i="94"/>
  <c r="B3779" i="94"/>
  <c r="B3780" i="94"/>
  <c r="B3781" i="94"/>
  <c r="B3782" i="94"/>
  <c r="B3783" i="94"/>
  <c r="B3784" i="94"/>
  <c r="B3785" i="94"/>
  <c r="B3786" i="94"/>
  <c r="B3787" i="94"/>
  <c r="B3788" i="94"/>
  <c r="B3789" i="94"/>
  <c r="B3790" i="94"/>
  <c r="B3791" i="94"/>
  <c r="B3792" i="94"/>
  <c r="B3793" i="94"/>
  <c r="B3794" i="94"/>
  <c r="B3795" i="94"/>
  <c r="B3796" i="94"/>
  <c r="B3797" i="94"/>
  <c r="B3798" i="94"/>
  <c r="B3799" i="94"/>
  <c r="B3800" i="94"/>
  <c r="B3801" i="94"/>
  <c r="B3802" i="94"/>
  <c r="B3803" i="94"/>
  <c r="B3804" i="94"/>
  <c r="B3805" i="94"/>
  <c r="B3806" i="94"/>
  <c r="B3807" i="94"/>
  <c r="B3808" i="94"/>
  <c r="B3809" i="94"/>
  <c r="B3810" i="94"/>
  <c r="B3811" i="94"/>
  <c r="B3812" i="94"/>
  <c r="B3813" i="94"/>
  <c r="B3814" i="94"/>
  <c r="B3815" i="94"/>
  <c r="B3816" i="94"/>
  <c r="B3817" i="94"/>
  <c r="B3818" i="94"/>
  <c r="B3819" i="94"/>
  <c r="B3820" i="94"/>
  <c r="B3821" i="94"/>
  <c r="B3822" i="94"/>
  <c r="B3823" i="94"/>
  <c r="B3824" i="94"/>
  <c r="B3825" i="94"/>
  <c r="B3826" i="94"/>
  <c r="B3827" i="94"/>
  <c r="B3828" i="94"/>
  <c r="B3829" i="94"/>
  <c r="B3830" i="94"/>
  <c r="B3831" i="94"/>
  <c r="B3832" i="94"/>
  <c r="B3833" i="94"/>
  <c r="B3834" i="94"/>
  <c r="B3835" i="94"/>
  <c r="B3836" i="94"/>
  <c r="B3837" i="94"/>
  <c r="B3838" i="94"/>
  <c r="B3839" i="94"/>
  <c r="B3840" i="94"/>
  <c r="B3841" i="94"/>
  <c r="B3842" i="94"/>
  <c r="B3843" i="94"/>
  <c r="B3844" i="94"/>
  <c r="B3845" i="94"/>
  <c r="B3846" i="94"/>
  <c r="B3847" i="94"/>
  <c r="B3848" i="94"/>
  <c r="B3849" i="94"/>
  <c r="B3850" i="94"/>
  <c r="B3851" i="94"/>
  <c r="B3852" i="94"/>
  <c r="B3853" i="94"/>
  <c r="B3854" i="94"/>
  <c r="B3855" i="94"/>
  <c r="B3856" i="94"/>
  <c r="B3857" i="94"/>
  <c r="B3858" i="94"/>
  <c r="B3859" i="94"/>
  <c r="B3860" i="94"/>
  <c r="B3861" i="94"/>
  <c r="B3862" i="94"/>
  <c r="B3863" i="94"/>
  <c r="B3864" i="94"/>
  <c r="B3865" i="94"/>
  <c r="B3866" i="94"/>
  <c r="B3867" i="94"/>
  <c r="B3868" i="94"/>
  <c r="B3869" i="94"/>
  <c r="B3870" i="94"/>
  <c r="B3871" i="94"/>
  <c r="B3872" i="94"/>
  <c r="B3873" i="94"/>
  <c r="B3874" i="94"/>
  <c r="B3875" i="94"/>
  <c r="B3876" i="94"/>
  <c r="B3877" i="94"/>
  <c r="B3878" i="94"/>
  <c r="B3879" i="94"/>
  <c r="B3880" i="94"/>
  <c r="B3881" i="94"/>
  <c r="B3882" i="94"/>
  <c r="B3883" i="94"/>
  <c r="B3884" i="94"/>
  <c r="B3885" i="94"/>
  <c r="B3886" i="94"/>
  <c r="B3887" i="94"/>
  <c r="B3888" i="94"/>
  <c r="B3889" i="94"/>
  <c r="B3890" i="94"/>
  <c r="B3891" i="94"/>
  <c r="B3892" i="94"/>
  <c r="B3893" i="94"/>
  <c r="B3894" i="94"/>
  <c r="B3895" i="94"/>
  <c r="B3896" i="94"/>
  <c r="B3897" i="94"/>
  <c r="B3898" i="94"/>
  <c r="B3899" i="94"/>
  <c r="B3900" i="94"/>
  <c r="B3901" i="94"/>
  <c r="B3902" i="94"/>
  <c r="B3903" i="94"/>
  <c r="B3904" i="94"/>
  <c r="B3905" i="94"/>
  <c r="B3906" i="94"/>
  <c r="B3907" i="94"/>
  <c r="B3908" i="94"/>
  <c r="B3909" i="94"/>
  <c r="B3910" i="94"/>
  <c r="B3911" i="94"/>
  <c r="B3912" i="94"/>
  <c r="B3913" i="94"/>
  <c r="B3914" i="94"/>
  <c r="B3915" i="94"/>
  <c r="B3916" i="94"/>
  <c r="B3917" i="94"/>
  <c r="B3918" i="94"/>
  <c r="B3919" i="94"/>
  <c r="B3920" i="94"/>
  <c r="B3921" i="94"/>
  <c r="B3922" i="94"/>
  <c r="B3923" i="94"/>
  <c r="B3924" i="94"/>
  <c r="B3925" i="94"/>
  <c r="B3926" i="94"/>
  <c r="B3927" i="94"/>
  <c r="B3928" i="94"/>
  <c r="B3929" i="94"/>
  <c r="B3930" i="94"/>
  <c r="B3931" i="94"/>
  <c r="B3932" i="94"/>
  <c r="B3933" i="94"/>
  <c r="B3934" i="94"/>
  <c r="B3935" i="94"/>
  <c r="B3936" i="94"/>
  <c r="B3937" i="94"/>
  <c r="B3938" i="94"/>
  <c r="B3939" i="94"/>
  <c r="B3940" i="94"/>
  <c r="B3941" i="94"/>
  <c r="B3942" i="94"/>
  <c r="B3943" i="94"/>
  <c r="B3944" i="94"/>
  <c r="B3945" i="94"/>
  <c r="B3946" i="94"/>
  <c r="B3947" i="94"/>
  <c r="B3948" i="94"/>
  <c r="B3949" i="94"/>
  <c r="B3950" i="94"/>
  <c r="B3951" i="94"/>
  <c r="B3952" i="94"/>
  <c r="B3953" i="94"/>
  <c r="B3954" i="94"/>
  <c r="B3955" i="94"/>
  <c r="B3956" i="94"/>
  <c r="B3957" i="94"/>
  <c r="B3958" i="94"/>
  <c r="B3959" i="94"/>
  <c r="B3960" i="94"/>
  <c r="B3961" i="94"/>
  <c r="B3962" i="94"/>
  <c r="B3963" i="94"/>
  <c r="B3964" i="94"/>
  <c r="B3965" i="94"/>
  <c r="B3966" i="94"/>
  <c r="B3967" i="94"/>
  <c r="B3968" i="94"/>
  <c r="B3969" i="94"/>
  <c r="B3970" i="94"/>
  <c r="B3971" i="94"/>
  <c r="B3972" i="94"/>
  <c r="B3973" i="94"/>
  <c r="B3974" i="94"/>
  <c r="B3975" i="94"/>
  <c r="B3976" i="94"/>
  <c r="B3977" i="94"/>
  <c r="B3978" i="94"/>
  <c r="B3979" i="94"/>
  <c r="B3980" i="94"/>
  <c r="B3981" i="94"/>
  <c r="B3982" i="94"/>
  <c r="B3983" i="94"/>
  <c r="B3984" i="94"/>
  <c r="B3985" i="94"/>
  <c r="B3986" i="94"/>
  <c r="B3987" i="94"/>
  <c r="B3988" i="94"/>
  <c r="B3989" i="94"/>
  <c r="B3990" i="94"/>
  <c r="B3991" i="94"/>
  <c r="B3992" i="94"/>
  <c r="B3993" i="94"/>
  <c r="B3994" i="94"/>
  <c r="B3995" i="94"/>
  <c r="B3996" i="94"/>
  <c r="B3997" i="94"/>
  <c r="B3998" i="94"/>
  <c r="B3999" i="94"/>
  <c r="B4000" i="94"/>
  <c r="B4001" i="94"/>
  <c r="B4002" i="94"/>
  <c r="B4003" i="94"/>
  <c r="B4004" i="94"/>
  <c r="B4005" i="94"/>
  <c r="B4006" i="94"/>
  <c r="B4007" i="94"/>
  <c r="B4008" i="94"/>
  <c r="B4009" i="94"/>
  <c r="B4010" i="94"/>
  <c r="B4011" i="94"/>
  <c r="B4012" i="94"/>
  <c r="B4013" i="94"/>
  <c r="B4014" i="94"/>
  <c r="B4015" i="94"/>
  <c r="B4016" i="94"/>
  <c r="B4017" i="94"/>
  <c r="B4018" i="94"/>
  <c r="B4019" i="94"/>
  <c r="B4020" i="94"/>
  <c r="B4021" i="94"/>
  <c r="B4022" i="94"/>
  <c r="B4023" i="94"/>
  <c r="B4024" i="94"/>
  <c r="B4025" i="94"/>
  <c r="B4026" i="94"/>
  <c r="B4027" i="94"/>
  <c r="B4028" i="94"/>
  <c r="B4029" i="94"/>
  <c r="B4030" i="94"/>
  <c r="B4031" i="94"/>
  <c r="B4032" i="94"/>
  <c r="B4033" i="94"/>
  <c r="B4034" i="94"/>
  <c r="B4035" i="94"/>
  <c r="B4036" i="94"/>
  <c r="B4037" i="94"/>
  <c r="B4038" i="94"/>
  <c r="B4039" i="94"/>
  <c r="B4040" i="94"/>
  <c r="B4041" i="94"/>
  <c r="B4042" i="94"/>
  <c r="B4043" i="94"/>
  <c r="B4044" i="94"/>
  <c r="B4045" i="94"/>
  <c r="B4046" i="94"/>
  <c r="B4047" i="94"/>
  <c r="B4048" i="94"/>
  <c r="B4049" i="94"/>
  <c r="B4050" i="94"/>
  <c r="B4051" i="94"/>
  <c r="B4052" i="94"/>
  <c r="B4053" i="94"/>
  <c r="B4054" i="94"/>
  <c r="B4055" i="94"/>
  <c r="B4056" i="94"/>
  <c r="B4057" i="94"/>
  <c r="B4058" i="94"/>
  <c r="B4059" i="94"/>
  <c r="B4060" i="94"/>
  <c r="B4061" i="94"/>
  <c r="B4062" i="94"/>
  <c r="B4063" i="94"/>
  <c r="B4064" i="94"/>
  <c r="B4065" i="94"/>
  <c r="B4066" i="94"/>
  <c r="B4067" i="94"/>
  <c r="B4068" i="94"/>
  <c r="B4069" i="94"/>
  <c r="B4070" i="94"/>
  <c r="B4071" i="94"/>
  <c r="B4072" i="94"/>
  <c r="B4073" i="94"/>
  <c r="B4074" i="94"/>
  <c r="B4075" i="94"/>
  <c r="B4076" i="94"/>
  <c r="B4077" i="94"/>
  <c r="B4078" i="94"/>
  <c r="B4079" i="94"/>
  <c r="B4080" i="94"/>
  <c r="B4081" i="94"/>
  <c r="B4082" i="94"/>
  <c r="B4083" i="94"/>
  <c r="B4084" i="94"/>
  <c r="B4085" i="94"/>
  <c r="B4086" i="94"/>
  <c r="B4087" i="94"/>
  <c r="B4088" i="94"/>
  <c r="B4089" i="94"/>
  <c r="B4090" i="94"/>
  <c r="B4091" i="94"/>
  <c r="B4092" i="94"/>
  <c r="B4093" i="94"/>
  <c r="B4094" i="94"/>
  <c r="B4095" i="94"/>
  <c r="B4096" i="94"/>
  <c r="B4097" i="94"/>
  <c r="B4098" i="94"/>
  <c r="B4099" i="94"/>
  <c r="B4100" i="94"/>
  <c r="B4101" i="94"/>
  <c r="B4102" i="94"/>
  <c r="B4103" i="94"/>
  <c r="B4104" i="94"/>
  <c r="B4105" i="94"/>
  <c r="B4106" i="94"/>
  <c r="B4107" i="94"/>
  <c r="B4108" i="94"/>
  <c r="B4109" i="94"/>
  <c r="B4110" i="94"/>
  <c r="B4111" i="94"/>
  <c r="B4112" i="94"/>
  <c r="B4113" i="94"/>
  <c r="B4114" i="94"/>
  <c r="B4115" i="94"/>
  <c r="B4116" i="94"/>
  <c r="B4117" i="94"/>
  <c r="B4118" i="94"/>
  <c r="B4119" i="94"/>
  <c r="B4120" i="94"/>
  <c r="B4121" i="94"/>
  <c r="B4122" i="94"/>
  <c r="B4123" i="94"/>
  <c r="B4124" i="94"/>
  <c r="B4125" i="94"/>
  <c r="B4126" i="94"/>
  <c r="B4127" i="94"/>
  <c r="B4128" i="94"/>
  <c r="B4129" i="94"/>
  <c r="B4130" i="94"/>
  <c r="B4131" i="94"/>
  <c r="B4132" i="94"/>
  <c r="B4133" i="94"/>
  <c r="B4134" i="94"/>
  <c r="B4135" i="94"/>
  <c r="B4136" i="94"/>
  <c r="B4137" i="94"/>
  <c r="B4138" i="94"/>
  <c r="B4139" i="94"/>
  <c r="B4140" i="94"/>
  <c r="B4141" i="94"/>
  <c r="B4142" i="94"/>
  <c r="B4143" i="94"/>
  <c r="B4144" i="94"/>
  <c r="B4145" i="94"/>
  <c r="B4146" i="94"/>
  <c r="B4147" i="94"/>
  <c r="B4148" i="94"/>
  <c r="B4149" i="94"/>
  <c r="B4150" i="94"/>
  <c r="B4151" i="94"/>
  <c r="B4152" i="94"/>
  <c r="B4153" i="94"/>
  <c r="B4154" i="94"/>
  <c r="B4155" i="94"/>
  <c r="B4156" i="94"/>
  <c r="B4157" i="94"/>
  <c r="B4158" i="94"/>
  <c r="B4159" i="94"/>
  <c r="B4160" i="94"/>
  <c r="B4161" i="94"/>
  <c r="B4162" i="94"/>
  <c r="B4163" i="94"/>
  <c r="B4164" i="94"/>
  <c r="B4165" i="94"/>
  <c r="B4166" i="94"/>
  <c r="B4167" i="94"/>
  <c r="B4168" i="94"/>
  <c r="B4169" i="94"/>
  <c r="B4170" i="94"/>
  <c r="B4171" i="94"/>
  <c r="B4172" i="94"/>
  <c r="B4173" i="94"/>
  <c r="B4174" i="94"/>
  <c r="B4175" i="94"/>
  <c r="B4176" i="94"/>
  <c r="B4177" i="94"/>
  <c r="B4178" i="94"/>
  <c r="B4179" i="94"/>
  <c r="B4180" i="94"/>
  <c r="B4181" i="94"/>
  <c r="B4182" i="94"/>
  <c r="B4183" i="94"/>
  <c r="B4184" i="94"/>
  <c r="B4185" i="94"/>
  <c r="B4186" i="94"/>
  <c r="B4187" i="94"/>
  <c r="B4188" i="94"/>
  <c r="B4189" i="94"/>
  <c r="B4190" i="94"/>
  <c r="B4191" i="94"/>
  <c r="B4192" i="94"/>
  <c r="B4193" i="94"/>
  <c r="B4194" i="94"/>
  <c r="B4195" i="94"/>
  <c r="B4196" i="94"/>
  <c r="B4197" i="94"/>
  <c r="B4198" i="94"/>
  <c r="B4199" i="94"/>
  <c r="B4200" i="94"/>
  <c r="B4201" i="94"/>
  <c r="B4202" i="94"/>
  <c r="B4203" i="94"/>
  <c r="B4204" i="94"/>
  <c r="B4205" i="94"/>
  <c r="B4206" i="94"/>
  <c r="B4207" i="94"/>
  <c r="B4208" i="94"/>
  <c r="B4209" i="94"/>
  <c r="B4210" i="94"/>
  <c r="B4211" i="94"/>
  <c r="B4212" i="94"/>
  <c r="B4213" i="94"/>
  <c r="B4214" i="94"/>
  <c r="B4215" i="94"/>
  <c r="B4216" i="94"/>
  <c r="B4217" i="94"/>
  <c r="B4218" i="94"/>
  <c r="B4219" i="94"/>
  <c r="B4220" i="94"/>
  <c r="B4221" i="94"/>
  <c r="B4222" i="94"/>
  <c r="B4223" i="94"/>
  <c r="B4224" i="94"/>
  <c r="B4225" i="94"/>
  <c r="B4226" i="94"/>
  <c r="B4227" i="94"/>
  <c r="B4228" i="94"/>
  <c r="B4229" i="94"/>
  <c r="B4230" i="94"/>
  <c r="B4231" i="94"/>
  <c r="B4232" i="94"/>
  <c r="B4233" i="94"/>
  <c r="B4234" i="94"/>
  <c r="B4235" i="94"/>
  <c r="B4236" i="94"/>
  <c r="B4237" i="94"/>
  <c r="B4238" i="94"/>
  <c r="B4239" i="94"/>
  <c r="B4240" i="94"/>
  <c r="B4241" i="94"/>
  <c r="B4242" i="94"/>
  <c r="B4243" i="94"/>
  <c r="B4244" i="94"/>
  <c r="B4245" i="94"/>
  <c r="B4246" i="94"/>
  <c r="B4247" i="94"/>
  <c r="B4248" i="94"/>
  <c r="B4249" i="94"/>
  <c r="B4250" i="94"/>
  <c r="B4251" i="94"/>
  <c r="B4252" i="94"/>
  <c r="B4253" i="94"/>
  <c r="B4254" i="94"/>
  <c r="B4255" i="94"/>
  <c r="B4256" i="94"/>
  <c r="B4257" i="94"/>
  <c r="B4258" i="94"/>
  <c r="B4259" i="94"/>
  <c r="B4260" i="94"/>
  <c r="B4261" i="94"/>
  <c r="B4262" i="94"/>
  <c r="B4263" i="94"/>
  <c r="B4264" i="94"/>
  <c r="B4265" i="94"/>
  <c r="B4266" i="94"/>
  <c r="B4267" i="94"/>
  <c r="B4268" i="94"/>
  <c r="B4269" i="94"/>
  <c r="B4270" i="94"/>
  <c r="B4271" i="94"/>
  <c r="B4272" i="94"/>
  <c r="B4273" i="94"/>
  <c r="B4274" i="94"/>
  <c r="B4275" i="94"/>
  <c r="B4276" i="94"/>
  <c r="B4277" i="94"/>
  <c r="B4278" i="94"/>
  <c r="B4279" i="94"/>
  <c r="B4280" i="94"/>
  <c r="B4281" i="94"/>
  <c r="B4282" i="94"/>
  <c r="B4283" i="94"/>
  <c r="B4284" i="94"/>
  <c r="B4285" i="94"/>
  <c r="B4286" i="94"/>
  <c r="B4287" i="94"/>
  <c r="B4288" i="94"/>
  <c r="B4289" i="94"/>
  <c r="B4290" i="94"/>
  <c r="B4291" i="94"/>
  <c r="B4292" i="94"/>
  <c r="B4293" i="94"/>
  <c r="B4294" i="94"/>
  <c r="B4295" i="94"/>
  <c r="B4296" i="94"/>
  <c r="B4297" i="94"/>
  <c r="B4298" i="94"/>
  <c r="B4299" i="94"/>
  <c r="B4300" i="94"/>
  <c r="B4301" i="94"/>
  <c r="B4302" i="94"/>
  <c r="B4303" i="94"/>
  <c r="B4304" i="94"/>
  <c r="B4305" i="94"/>
  <c r="B4306" i="94"/>
  <c r="B4307" i="94"/>
  <c r="B4308" i="94"/>
  <c r="B4309" i="94"/>
  <c r="B4310" i="94"/>
  <c r="B4311" i="94"/>
  <c r="B4312" i="94"/>
  <c r="B4313" i="94"/>
  <c r="B4314" i="94"/>
  <c r="B4315" i="94"/>
  <c r="B4316" i="94"/>
  <c r="B4317" i="94"/>
  <c r="B4318" i="94"/>
  <c r="B4319" i="94"/>
  <c r="B4320" i="94"/>
  <c r="B4321" i="94"/>
  <c r="B4322" i="94"/>
  <c r="B4323" i="94"/>
  <c r="B4324" i="94"/>
  <c r="B4325" i="94"/>
  <c r="B4326" i="94"/>
  <c r="B4327" i="94"/>
  <c r="B4328" i="94"/>
  <c r="B4329" i="94"/>
  <c r="B4330" i="94"/>
  <c r="B4331" i="94"/>
  <c r="B4332" i="94"/>
  <c r="B4333" i="94"/>
  <c r="B4334" i="94"/>
  <c r="B4335" i="94"/>
  <c r="B4336" i="94"/>
  <c r="B4337" i="94"/>
  <c r="B4338" i="94"/>
  <c r="B4339" i="94"/>
  <c r="B4340" i="94"/>
  <c r="B4341" i="94"/>
  <c r="B4342" i="94"/>
  <c r="B4343" i="94"/>
  <c r="B4344" i="94"/>
  <c r="B4345" i="94"/>
  <c r="B4346" i="94"/>
  <c r="B4347" i="94"/>
  <c r="B4348" i="94"/>
  <c r="B4349" i="94"/>
  <c r="B4350" i="94"/>
  <c r="B4351" i="94"/>
  <c r="B4352" i="94"/>
  <c r="B4353" i="94"/>
  <c r="B4354" i="94"/>
  <c r="B4355" i="94"/>
  <c r="B4356" i="94"/>
  <c r="B4357" i="94"/>
  <c r="B4358" i="94"/>
  <c r="B4359" i="94"/>
  <c r="B4360" i="94"/>
  <c r="B4361" i="94"/>
  <c r="B4362" i="94"/>
  <c r="B4363" i="94"/>
  <c r="B4364" i="94"/>
  <c r="B4365" i="94"/>
  <c r="B4366" i="94"/>
  <c r="B4367" i="94"/>
  <c r="B4368" i="94"/>
  <c r="B4369" i="94"/>
  <c r="B4370" i="94"/>
  <c r="B4371" i="94"/>
  <c r="B4372" i="94"/>
  <c r="B4373" i="94"/>
  <c r="B4374" i="94"/>
  <c r="B4375" i="94"/>
  <c r="B4376" i="94"/>
  <c r="B4377" i="94"/>
  <c r="B4378" i="94"/>
  <c r="B4379" i="94"/>
  <c r="B4380" i="94"/>
  <c r="B4381" i="94"/>
  <c r="B4382" i="94"/>
  <c r="B4383" i="94"/>
  <c r="B4384" i="94"/>
  <c r="B4385" i="94"/>
  <c r="B4386" i="94"/>
  <c r="B4387" i="94"/>
  <c r="B4388" i="94"/>
  <c r="B4389" i="94"/>
  <c r="B4390" i="94"/>
  <c r="B4391" i="94"/>
  <c r="B4392" i="94"/>
  <c r="B4393" i="94"/>
  <c r="B4394" i="94"/>
  <c r="B4395" i="94"/>
  <c r="B4396" i="94"/>
  <c r="B4397" i="94"/>
  <c r="B4398" i="94"/>
  <c r="B4399" i="94"/>
  <c r="B4400" i="94"/>
  <c r="B4401" i="94"/>
  <c r="B4402" i="94"/>
  <c r="B4403" i="94"/>
  <c r="B4404" i="94"/>
  <c r="B4405" i="94"/>
  <c r="B4406" i="94"/>
  <c r="B4407" i="94"/>
  <c r="B4408" i="94"/>
  <c r="B4409" i="94"/>
  <c r="B4410" i="94"/>
  <c r="B4411" i="94"/>
  <c r="B4412" i="94"/>
  <c r="B4413" i="94"/>
  <c r="B4414" i="94"/>
  <c r="B4415" i="94"/>
  <c r="B4416" i="94"/>
  <c r="B4417" i="94"/>
  <c r="B4418" i="94"/>
  <c r="B4419" i="94"/>
  <c r="B4420" i="94"/>
  <c r="B4421" i="94"/>
  <c r="B4422" i="94"/>
  <c r="B4423" i="94"/>
  <c r="B4424" i="94"/>
  <c r="B4425" i="94"/>
  <c r="B4426" i="94"/>
  <c r="B4427" i="94"/>
  <c r="B4428" i="94"/>
  <c r="B4429" i="94"/>
  <c r="B4430" i="94"/>
  <c r="B4431" i="94"/>
  <c r="B4432" i="94"/>
  <c r="B4433" i="94"/>
  <c r="B4434" i="94"/>
  <c r="B4435" i="94"/>
  <c r="B4436" i="94"/>
  <c r="B4437" i="94"/>
  <c r="B4438" i="94"/>
  <c r="B4439" i="94"/>
  <c r="B4440" i="94"/>
  <c r="B4441" i="94"/>
  <c r="B4442" i="94"/>
  <c r="B4443" i="94"/>
  <c r="B4444" i="94"/>
  <c r="B4445" i="94"/>
  <c r="B4446" i="94"/>
  <c r="B4447" i="94"/>
  <c r="B4448" i="94"/>
  <c r="B4449" i="94"/>
  <c r="B4450" i="94"/>
  <c r="B4451" i="94"/>
  <c r="B4452" i="94"/>
  <c r="B4453" i="94"/>
  <c r="B4454" i="94"/>
  <c r="B4455" i="94"/>
  <c r="B4456" i="94"/>
  <c r="B4457" i="94"/>
  <c r="B4458" i="94"/>
  <c r="B4459" i="94"/>
  <c r="B4460" i="94"/>
  <c r="B4461" i="94"/>
  <c r="B4462" i="94"/>
  <c r="B4463" i="94"/>
  <c r="B4464" i="94"/>
  <c r="B4465" i="94"/>
  <c r="B4466" i="94"/>
  <c r="B4467" i="94"/>
  <c r="B4468" i="94"/>
  <c r="B4469" i="94"/>
  <c r="B4470" i="94"/>
  <c r="B4471" i="94"/>
  <c r="B4472" i="94"/>
  <c r="B4473" i="94"/>
  <c r="B4474" i="94"/>
  <c r="B4475" i="94"/>
  <c r="B4476" i="94"/>
  <c r="B4477" i="94"/>
  <c r="B4478" i="94"/>
  <c r="B4479" i="94"/>
  <c r="B4480" i="94"/>
  <c r="B4481" i="94"/>
  <c r="B4482" i="94"/>
  <c r="B4483" i="94"/>
  <c r="B4484" i="94"/>
  <c r="B4485" i="94"/>
  <c r="B4486" i="94"/>
  <c r="B4487" i="94"/>
  <c r="B4488" i="94"/>
  <c r="B4489" i="94"/>
  <c r="B4490" i="94"/>
  <c r="B4491" i="94"/>
  <c r="B4492" i="94"/>
  <c r="B4493" i="94"/>
  <c r="B4494" i="94"/>
  <c r="B4495" i="94"/>
  <c r="B4496" i="94"/>
  <c r="B4497" i="94"/>
  <c r="B4498" i="94"/>
  <c r="B4499" i="94"/>
  <c r="B4500" i="94"/>
  <c r="B4501" i="94"/>
  <c r="B4502" i="94"/>
  <c r="B4503" i="94"/>
  <c r="B4504" i="94"/>
  <c r="B4505" i="94"/>
  <c r="B4506" i="94"/>
  <c r="B4507" i="94"/>
  <c r="B4508" i="94"/>
  <c r="B4509" i="94"/>
  <c r="B4510" i="94"/>
  <c r="B4511" i="94"/>
  <c r="B4512" i="94"/>
  <c r="B4513" i="94"/>
  <c r="B4514" i="94"/>
  <c r="B4515" i="94"/>
  <c r="B4516" i="94"/>
  <c r="B4517" i="94"/>
  <c r="B4518" i="94"/>
  <c r="B4519" i="94"/>
  <c r="B4520" i="94"/>
  <c r="B4521" i="94"/>
  <c r="B4522" i="94"/>
  <c r="B4523" i="94"/>
  <c r="B4524" i="94"/>
  <c r="B4525" i="94"/>
  <c r="B4526" i="94"/>
  <c r="B4527" i="94"/>
  <c r="B4528" i="94"/>
  <c r="B4529" i="94"/>
  <c r="B4530" i="94"/>
  <c r="B4531" i="94"/>
  <c r="B4532" i="94"/>
  <c r="B4533" i="94"/>
  <c r="B4534" i="94"/>
  <c r="B4535" i="94"/>
  <c r="B4536" i="94"/>
  <c r="B4537" i="94"/>
  <c r="B4538" i="94"/>
  <c r="B4539" i="94"/>
  <c r="B4540" i="94"/>
  <c r="B4541" i="94"/>
  <c r="B4542" i="94"/>
  <c r="B4543" i="94"/>
  <c r="B4544" i="94"/>
  <c r="B4545" i="94"/>
  <c r="B4546" i="94"/>
  <c r="B4547" i="94"/>
  <c r="B4548" i="94"/>
  <c r="B4549" i="94"/>
  <c r="B4550" i="94"/>
  <c r="B4551" i="94"/>
  <c r="B4552" i="94"/>
  <c r="B4553" i="94"/>
  <c r="B4554" i="94"/>
  <c r="B4555" i="94"/>
  <c r="B4556" i="94"/>
  <c r="B4557" i="94"/>
  <c r="B4558" i="94"/>
  <c r="B4559" i="94"/>
  <c r="B4560" i="94"/>
  <c r="B4561" i="94"/>
  <c r="B4562" i="94"/>
  <c r="B4563" i="94"/>
  <c r="B4564" i="94"/>
  <c r="B4565" i="94"/>
  <c r="B4566" i="94"/>
  <c r="B4567" i="94"/>
  <c r="B4568" i="94"/>
  <c r="B4569" i="94"/>
  <c r="B4570" i="94"/>
  <c r="B4571" i="94"/>
  <c r="B4572" i="94"/>
  <c r="B4573" i="94"/>
  <c r="B4574" i="94"/>
  <c r="B4575" i="94"/>
  <c r="B4576" i="94"/>
  <c r="B4577" i="94"/>
  <c r="B4578" i="94"/>
  <c r="B4579" i="94"/>
  <c r="B4580" i="94"/>
  <c r="B4581" i="94"/>
  <c r="B4582" i="94"/>
  <c r="B4583" i="94"/>
  <c r="B4584" i="94"/>
  <c r="B4585" i="94"/>
  <c r="B4586" i="94"/>
  <c r="B4587" i="94"/>
  <c r="B4588" i="94"/>
  <c r="B4589" i="94"/>
  <c r="B4590" i="94"/>
  <c r="B4591" i="94"/>
  <c r="B4592" i="94"/>
  <c r="B4593" i="94"/>
  <c r="B4594" i="94"/>
  <c r="B4595" i="94"/>
  <c r="B4596" i="94"/>
  <c r="B4597" i="94"/>
  <c r="B4598" i="94"/>
  <c r="B4599" i="94"/>
  <c r="B4600" i="94"/>
  <c r="B4601" i="94"/>
  <c r="B4602" i="94"/>
  <c r="B4603" i="94"/>
  <c r="B4604" i="94"/>
  <c r="B4605" i="94"/>
  <c r="B4606" i="94"/>
  <c r="B4607" i="94"/>
  <c r="B4608" i="94"/>
  <c r="B4609" i="94"/>
  <c r="B4610" i="94"/>
  <c r="B4611" i="94"/>
  <c r="B4612" i="94"/>
  <c r="B4613" i="94"/>
  <c r="B4614" i="94"/>
  <c r="B4615" i="94"/>
  <c r="B4616" i="94"/>
  <c r="B4617" i="94"/>
  <c r="B4618" i="94"/>
  <c r="B4619" i="94"/>
  <c r="B4620" i="94"/>
  <c r="B4621" i="94"/>
  <c r="B4622" i="94"/>
  <c r="B4623" i="94"/>
  <c r="B4624" i="94"/>
  <c r="B4625" i="94"/>
  <c r="B4626" i="94"/>
  <c r="B4627" i="94"/>
  <c r="B4628" i="94"/>
  <c r="B4629" i="94"/>
  <c r="B4630" i="94"/>
  <c r="B4631" i="94"/>
  <c r="B4632" i="94"/>
  <c r="B4633" i="94"/>
  <c r="B4634" i="94"/>
  <c r="B4635" i="94"/>
  <c r="B4636" i="94"/>
  <c r="B4637" i="94"/>
  <c r="B4638" i="94"/>
  <c r="B4639" i="94"/>
  <c r="B4640" i="94"/>
  <c r="B4641" i="94"/>
  <c r="B4642" i="94"/>
  <c r="B4643" i="94"/>
  <c r="B4644" i="94"/>
  <c r="B4645" i="94"/>
  <c r="B4646" i="94"/>
  <c r="B4647" i="94"/>
  <c r="B4648" i="94"/>
  <c r="B4649" i="94"/>
  <c r="B4650" i="94"/>
  <c r="B4651" i="94"/>
  <c r="B4652" i="94"/>
  <c r="B4653" i="94"/>
  <c r="B4654" i="94"/>
  <c r="B4655" i="94"/>
  <c r="B4656" i="94"/>
  <c r="B4657" i="94"/>
  <c r="B4658" i="94"/>
  <c r="B4659" i="94"/>
  <c r="B4660" i="94"/>
  <c r="B4661" i="94"/>
  <c r="B4662" i="94"/>
  <c r="B4663" i="94"/>
  <c r="B4664" i="94"/>
  <c r="B4665" i="94"/>
  <c r="B4666" i="94"/>
  <c r="B4667" i="94"/>
  <c r="B4668" i="94"/>
  <c r="B4669" i="94"/>
  <c r="B4670" i="94"/>
  <c r="B4671" i="94"/>
  <c r="B4672" i="94"/>
  <c r="B4673" i="94"/>
  <c r="B4674" i="94"/>
  <c r="B4675" i="94"/>
  <c r="B4676" i="94"/>
  <c r="B4677" i="94"/>
  <c r="B4678" i="94"/>
  <c r="B4679" i="94"/>
  <c r="B4680" i="94"/>
  <c r="B4681" i="94"/>
  <c r="B4682" i="94"/>
  <c r="B4683" i="94"/>
  <c r="B4684" i="94"/>
  <c r="B4685" i="94"/>
  <c r="B4686" i="94"/>
  <c r="B4687" i="94"/>
  <c r="B4688" i="94"/>
  <c r="B4689" i="94"/>
  <c r="B4690" i="94"/>
  <c r="B4691" i="94"/>
  <c r="B4692" i="94"/>
  <c r="B4693" i="94"/>
  <c r="B4694" i="94"/>
  <c r="B4695" i="94"/>
  <c r="B4696" i="94"/>
  <c r="B4697" i="94"/>
  <c r="B4698" i="94"/>
  <c r="B4699" i="94"/>
  <c r="B4700" i="94"/>
  <c r="B4701" i="94"/>
  <c r="B4702" i="94"/>
  <c r="B4703" i="94"/>
  <c r="B4704" i="94"/>
  <c r="B4705" i="94"/>
  <c r="B4706" i="94"/>
  <c r="B4707" i="94"/>
  <c r="B4708" i="94"/>
  <c r="B4709" i="94"/>
  <c r="B4710" i="94"/>
  <c r="B4711" i="94"/>
  <c r="B4712" i="94"/>
  <c r="B4713" i="94"/>
  <c r="B4714" i="94"/>
  <c r="B4715" i="94"/>
  <c r="B4716" i="94"/>
  <c r="B4717" i="94"/>
  <c r="B4718" i="94"/>
  <c r="B4719" i="94"/>
  <c r="B4720" i="94"/>
  <c r="B4721" i="94"/>
  <c r="B4722" i="94"/>
  <c r="B4723" i="94"/>
  <c r="B4724" i="94"/>
  <c r="B4725" i="94"/>
  <c r="B4726" i="94"/>
  <c r="B4727" i="94"/>
  <c r="B4728" i="94"/>
  <c r="B4729" i="94"/>
  <c r="B4730" i="94"/>
  <c r="B4731" i="94"/>
  <c r="B4732" i="94"/>
  <c r="B4733" i="94"/>
  <c r="B4734" i="94"/>
  <c r="B4735" i="94"/>
  <c r="B4736" i="94"/>
  <c r="B4737" i="94"/>
  <c r="B4738" i="94"/>
  <c r="B4739" i="94"/>
  <c r="B4740" i="94"/>
  <c r="B4741" i="94"/>
  <c r="B4742" i="94"/>
  <c r="B4743" i="94"/>
  <c r="B4744" i="94"/>
  <c r="B4745" i="94"/>
  <c r="B4746" i="94"/>
  <c r="B4747" i="94"/>
  <c r="B4748" i="94"/>
  <c r="B4749" i="94"/>
  <c r="B4750" i="94"/>
  <c r="B4751" i="94"/>
  <c r="B4752" i="94"/>
  <c r="B4753" i="94"/>
  <c r="B4754" i="94"/>
  <c r="B4755" i="94"/>
  <c r="B4756" i="94"/>
  <c r="B4757" i="94"/>
  <c r="B4758" i="94"/>
  <c r="B4759" i="94"/>
  <c r="B4760" i="94"/>
  <c r="B4761" i="94"/>
  <c r="B4762" i="94"/>
  <c r="B4763" i="94"/>
  <c r="B4764" i="94"/>
  <c r="B4765" i="94"/>
  <c r="B4766" i="94"/>
  <c r="B4767" i="94"/>
  <c r="B4768" i="94"/>
  <c r="B4769" i="94"/>
  <c r="B4770" i="94"/>
  <c r="B4771" i="94"/>
  <c r="B4772" i="94"/>
  <c r="B4773" i="94"/>
  <c r="B4774" i="94"/>
  <c r="B4775" i="94"/>
  <c r="B4776" i="94"/>
  <c r="B4777" i="94"/>
  <c r="B4778" i="94"/>
  <c r="B4779" i="94"/>
  <c r="B4780" i="94"/>
  <c r="B4781" i="94"/>
  <c r="B4782" i="94"/>
  <c r="B4783" i="94"/>
  <c r="B4784" i="94"/>
  <c r="B4785" i="94"/>
  <c r="B4786" i="94"/>
  <c r="B4787" i="94"/>
  <c r="B4788" i="94"/>
  <c r="B4789" i="94"/>
  <c r="B4790" i="94"/>
  <c r="B4791" i="94"/>
  <c r="B4792" i="94"/>
  <c r="B4793" i="94"/>
  <c r="B4794" i="94"/>
  <c r="B4795" i="94"/>
  <c r="B4796" i="94"/>
  <c r="B4797" i="94"/>
  <c r="B4798" i="94"/>
  <c r="B4799" i="94"/>
  <c r="B4800" i="94"/>
  <c r="B4801" i="94"/>
  <c r="B4802" i="94"/>
  <c r="B4803" i="94"/>
  <c r="B4804" i="94"/>
  <c r="B4805" i="94"/>
  <c r="B4806" i="94"/>
  <c r="B4807" i="94"/>
  <c r="B4808" i="94"/>
  <c r="B4809" i="94"/>
  <c r="B4810" i="94"/>
  <c r="B4811" i="94"/>
  <c r="B4812" i="94"/>
  <c r="B4813" i="94"/>
  <c r="B4814" i="94"/>
  <c r="B4815" i="94"/>
  <c r="B4816" i="94"/>
  <c r="B4817" i="94"/>
  <c r="B4818" i="94"/>
  <c r="B4819" i="94"/>
  <c r="B4820" i="94"/>
  <c r="B4821" i="94"/>
  <c r="B4822" i="94"/>
  <c r="B4823" i="94"/>
  <c r="B4824" i="94"/>
  <c r="B4825" i="94"/>
  <c r="B4826" i="94"/>
  <c r="B4827" i="94"/>
  <c r="B4828" i="94"/>
  <c r="B4829" i="94"/>
  <c r="B4830" i="94"/>
  <c r="B4831" i="94"/>
  <c r="B4832" i="94"/>
  <c r="B4833" i="94"/>
  <c r="B4834" i="94"/>
  <c r="B4835" i="94"/>
  <c r="B4836" i="94"/>
  <c r="B4837" i="94"/>
  <c r="B4838" i="94"/>
  <c r="B4839" i="94"/>
  <c r="B4840" i="94"/>
  <c r="B4841" i="94"/>
  <c r="B4842" i="94"/>
  <c r="B4843" i="94"/>
  <c r="B4844" i="94"/>
  <c r="B4845" i="94"/>
  <c r="B4846" i="94"/>
  <c r="B4847" i="94"/>
  <c r="B4848" i="94"/>
  <c r="B4849" i="94"/>
  <c r="B4850" i="94"/>
  <c r="B4851" i="94"/>
  <c r="B4852" i="94"/>
  <c r="B4853" i="94"/>
  <c r="B4854" i="94"/>
  <c r="B4855" i="94"/>
  <c r="B4856" i="94"/>
  <c r="B4857" i="94"/>
  <c r="B4858" i="94"/>
  <c r="B4859" i="94"/>
  <c r="B4860" i="94"/>
  <c r="B4861" i="94"/>
  <c r="B4862" i="94"/>
  <c r="B4863" i="94"/>
  <c r="B4864" i="94"/>
  <c r="B4865" i="94"/>
  <c r="B4866" i="94"/>
  <c r="B4867" i="94"/>
  <c r="B4868" i="94"/>
  <c r="B4869" i="94"/>
  <c r="B4870" i="94"/>
  <c r="B4871" i="94"/>
  <c r="B4872" i="94"/>
  <c r="B4873" i="94"/>
  <c r="B4874" i="94"/>
  <c r="B4875" i="94"/>
  <c r="B4876" i="94"/>
  <c r="B4877" i="94"/>
  <c r="B4878" i="94"/>
  <c r="B4879" i="94"/>
  <c r="B4880" i="94"/>
  <c r="B4881" i="94"/>
  <c r="B4882" i="94"/>
  <c r="B4883" i="94"/>
  <c r="B4884" i="94"/>
  <c r="B4885" i="94"/>
  <c r="B4886" i="94"/>
  <c r="B4887" i="94"/>
  <c r="B4888" i="94"/>
  <c r="B4889" i="94"/>
  <c r="B4890" i="94"/>
  <c r="B4891" i="94"/>
  <c r="B4892" i="94"/>
  <c r="B4893" i="94"/>
  <c r="B4894" i="94"/>
  <c r="B4895" i="94"/>
  <c r="B4896" i="94"/>
  <c r="B4897" i="94"/>
  <c r="B4898" i="94"/>
  <c r="B4899" i="94"/>
  <c r="B4900" i="94"/>
  <c r="B4901" i="94"/>
  <c r="B4902" i="94"/>
  <c r="B4903" i="94"/>
  <c r="B4904" i="94"/>
  <c r="B4905" i="94"/>
  <c r="B4906" i="94"/>
  <c r="B4907" i="94"/>
  <c r="B4908" i="94"/>
  <c r="B4909" i="94"/>
  <c r="B4910" i="94"/>
  <c r="B4911" i="94"/>
  <c r="B4912" i="94"/>
  <c r="B4913" i="94"/>
  <c r="B4914" i="94"/>
  <c r="B4915" i="94"/>
  <c r="B4916" i="94"/>
  <c r="B4917" i="94"/>
  <c r="B4918" i="94"/>
  <c r="B4919" i="94"/>
  <c r="B4920" i="94"/>
  <c r="B4921" i="94"/>
  <c r="B4922" i="94"/>
  <c r="B4923" i="94"/>
  <c r="B4924" i="94"/>
  <c r="B4925" i="94"/>
  <c r="B4926" i="94"/>
  <c r="B4927" i="94"/>
  <c r="B4928" i="94"/>
  <c r="B4929" i="94"/>
  <c r="B4930" i="94"/>
  <c r="B4931" i="94"/>
  <c r="B4932" i="94"/>
  <c r="B4933" i="94"/>
  <c r="B4934" i="94"/>
  <c r="B4935" i="94"/>
  <c r="B4936" i="94"/>
  <c r="B4937" i="94"/>
  <c r="B4938" i="94"/>
  <c r="B4939" i="94"/>
  <c r="B4940" i="94"/>
  <c r="B4941" i="94"/>
  <c r="B4942" i="94"/>
  <c r="B4943" i="94"/>
  <c r="B4944" i="94"/>
  <c r="B4945" i="94"/>
  <c r="B4946" i="94"/>
  <c r="B4947" i="94"/>
  <c r="B4948" i="94"/>
  <c r="B4949" i="94"/>
  <c r="B4950" i="94"/>
  <c r="B4951" i="94"/>
  <c r="B4952" i="94"/>
  <c r="B4953" i="94"/>
  <c r="B4954" i="94"/>
  <c r="B4955" i="94"/>
  <c r="B4956" i="94"/>
  <c r="B4957" i="94"/>
  <c r="B4958" i="94"/>
  <c r="B4959" i="94"/>
  <c r="B4960" i="94"/>
  <c r="B4961" i="94"/>
  <c r="B4962" i="94"/>
  <c r="B4963" i="94"/>
  <c r="B4964" i="94"/>
  <c r="B4965" i="94"/>
  <c r="B4966" i="94"/>
  <c r="B4967" i="94"/>
  <c r="B4968" i="94"/>
  <c r="B4969" i="94"/>
  <c r="B4970" i="94"/>
  <c r="B4971" i="94"/>
  <c r="B4972" i="94"/>
  <c r="B4973" i="94"/>
  <c r="B4974" i="94"/>
  <c r="B4975" i="94"/>
  <c r="B4976" i="94"/>
  <c r="B4977" i="94"/>
  <c r="B4978" i="94"/>
  <c r="B4979" i="94"/>
  <c r="B4980" i="94"/>
  <c r="B4981" i="94"/>
  <c r="B4982" i="94"/>
  <c r="B4983" i="94"/>
  <c r="B4984" i="94"/>
  <c r="B4985" i="94"/>
  <c r="B4986" i="94"/>
  <c r="B4987" i="94"/>
  <c r="B4988" i="94"/>
  <c r="B4989" i="94"/>
  <c r="B4990" i="94"/>
  <c r="B4991" i="94"/>
  <c r="B4992" i="94"/>
  <c r="B4993" i="94"/>
  <c r="B4994" i="94"/>
  <c r="B4995" i="94"/>
  <c r="B4996" i="94"/>
  <c r="B4997" i="94"/>
  <c r="B4998" i="94"/>
  <c r="B4999" i="94"/>
  <c r="B5000" i="94"/>
  <c r="B5001" i="94"/>
  <c r="B5002" i="94"/>
  <c r="B5003" i="94"/>
  <c r="B5004" i="94"/>
  <c r="B5005" i="94"/>
  <c r="B5006" i="94"/>
  <c r="B5007" i="94"/>
  <c r="B5008" i="94"/>
  <c r="B5009" i="94"/>
  <c r="B5010" i="94"/>
  <c r="B5011" i="94"/>
  <c r="B5012" i="94"/>
  <c r="B5013" i="94"/>
  <c r="B5014" i="94"/>
  <c r="B5015" i="94"/>
  <c r="B5016" i="94"/>
  <c r="B5017" i="94"/>
  <c r="B5018" i="94"/>
  <c r="B5019" i="94"/>
  <c r="B5020" i="94"/>
  <c r="B5021" i="94"/>
  <c r="B5022" i="94"/>
  <c r="B5023" i="94"/>
  <c r="B5024" i="94"/>
  <c r="B5025" i="94"/>
  <c r="B5026" i="94"/>
  <c r="B5027" i="94"/>
  <c r="B5028" i="94"/>
  <c r="B5029" i="94"/>
  <c r="B5030" i="94"/>
  <c r="B5031" i="94"/>
  <c r="B5032" i="94"/>
  <c r="B5033" i="94"/>
  <c r="B5034" i="94"/>
  <c r="B5035" i="94"/>
  <c r="B5036" i="94"/>
  <c r="B5037" i="94"/>
  <c r="B5038" i="94"/>
  <c r="B5039" i="94"/>
  <c r="B5040" i="94"/>
  <c r="B5041" i="94"/>
  <c r="B5042" i="94"/>
  <c r="B5043" i="94"/>
  <c r="B5044" i="94"/>
  <c r="B5045" i="94"/>
  <c r="B5046" i="94"/>
  <c r="B5047" i="94"/>
  <c r="B5048" i="94"/>
  <c r="B5049" i="94"/>
  <c r="B5050" i="94"/>
  <c r="B5051" i="94"/>
  <c r="B5052" i="94"/>
  <c r="B5053" i="94"/>
  <c r="B5054" i="94"/>
  <c r="B5055" i="94"/>
  <c r="B5056" i="94"/>
  <c r="B5057" i="94"/>
  <c r="B5058" i="94"/>
  <c r="B5059" i="94"/>
  <c r="B5060" i="94"/>
  <c r="B5061" i="94"/>
  <c r="B5062" i="94"/>
  <c r="B5063" i="94"/>
  <c r="B5064" i="94"/>
  <c r="B5065" i="94"/>
  <c r="B5066" i="94"/>
  <c r="B5067" i="94"/>
  <c r="B5068" i="94"/>
  <c r="B5069" i="94"/>
  <c r="B5070" i="94"/>
  <c r="B5071" i="94"/>
  <c r="B5072" i="94"/>
  <c r="B5073" i="94"/>
  <c r="B5074" i="94"/>
  <c r="B5075" i="94"/>
  <c r="B5076" i="94"/>
  <c r="B5077" i="94"/>
  <c r="B5078" i="94"/>
  <c r="B5079" i="94"/>
  <c r="B5080" i="94"/>
  <c r="B5081" i="94"/>
  <c r="B5082" i="94"/>
  <c r="B5083" i="94"/>
  <c r="B5084" i="94"/>
  <c r="B5085" i="94"/>
  <c r="B5086" i="94"/>
  <c r="B5087" i="94"/>
  <c r="B5088" i="94"/>
  <c r="B5089" i="94"/>
  <c r="B5090" i="94"/>
  <c r="B5091" i="94"/>
  <c r="B5092" i="94"/>
  <c r="B5093" i="94"/>
  <c r="B5094" i="94"/>
  <c r="B5095" i="94"/>
  <c r="B5096" i="94"/>
  <c r="B5097" i="94"/>
  <c r="B5098" i="94"/>
  <c r="B5099" i="94"/>
  <c r="B5100" i="94"/>
  <c r="B5101" i="94"/>
  <c r="B5102" i="94"/>
  <c r="B5103" i="94"/>
  <c r="B5104" i="94"/>
  <c r="B5105" i="94"/>
  <c r="B5106" i="94"/>
  <c r="B5107" i="94"/>
  <c r="B5108" i="94"/>
  <c r="B5109" i="94"/>
  <c r="B5110" i="94"/>
  <c r="B5111" i="94"/>
  <c r="B5112" i="94"/>
  <c r="B5113" i="94"/>
  <c r="B5114" i="94"/>
  <c r="B5115" i="94"/>
  <c r="B5116" i="94"/>
  <c r="B5117" i="94"/>
  <c r="B5118" i="94"/>
  <c r="B5119" i="94"/>
  <c r="B5120" i="94"/>
  <c r="B5121" i="94"/>
  <c r="B5122" i="94"/>
  <c r="B5123" i="94"/>
  <c r="B5124" i="94"/>
  <c r="B5125" i="94"/>
  <c r="B5126" i="94"/>
  <c r="B5127" i="94"/>
  <c r="B5128" i="94"/>
  <c r="B5129" i="94"/>
  <c r="B5130" i="94"/>
  <c r="B5131" i="94"/>
  <c r="B5132" i="94"/>
  <c r="B5133" i="94"/>
  <c r="B5134" i="94"/>
  <c r="B5135" i="94"/>
  <c r="B5136" i="94"/>
  <c r="B5137" i="94"/>
  <c r="B5138" i="94"/>
  <c r="B5139" i="94"/>
  <c r="B5140" i="94"/>
  <c r="B5141" i="94"/>
  <c r="B5142" i="94"/>
  <c r="B5143" i="94"/>
  <c r="B5144" i="94"/>
  <c r="B5145" i="94"/>
  <c r="B5146" i="94"/>
  <c r="B5147" i="94"/>
  <c r="B5148" i="94"/>
  <c r="B5149" i="94"/>
  <c r="B5150" i="94"/>
  <c r="B5151" i="94"/>
  <c r="B5152" i="94"/>
  <c r="B5153" i="94"/>
  <c r="B5154" i="94"/>
  <c r="B5155" i="94"/>
  <c r="B5156" i="94"/>
  <c r="B5157" i="94"/>
  <c r="B5158" i="94"/>
  <c r="B5159" i="94"/>
  <c r="B5160" i="94"/>
  <c r="B5161" i="94"/>
  <c r="B5162" i="94"/>
  <c r="B5163" i="94"/>
  <c r="B5164" i="94"/>
  <c r="B5165" i="94"/>
  <c r="B5166" i="94"/>
  <c r="B5167" i="94"/>
  <c r="B5168" i="94"/>
  <c r="B5169" i="94"/>
  <c r="B5170" i="94"/>
  <c r="B5171" i="94"/>
  <c r="B5172" i="94"/>
  <c r="B5173" i="94"/>
  <c r="B5174" i="94"/>
  <c r="B5175" i="94"/>
  <c r="B5176" i="94"/>
  <c r="B5177" i="94"/>
  <c r="B5178" i="94"/>
  <c r="B5179" i="94"/>
  <c r="B5180" i="94"/>
  <c r="B5181" i="94"/>
  <c r="B5182" i="94"/>
  <c r="B5183" i="94"/>
  <c r="B5184" i="94"/>
  <c r="B5185" i="94"/>
  <c r="B5186" i="94"/>
  <c r="B5187" i="94"/>
  <c r="B5188" i="94"/>
  <c r="B5189" i="94"/>
  <c r="B5190" i="94"/>
  <c r="B5191" i="94"/>
  <c r="B5192" i="94"/>
  <c r="B5193" i="94"/>
  <c r="B5194" i="94"/>
  <c r="B5195" i="94"/>
  <c r="B5196" i="94"/>
  <c r="B5197" i="94"/>
  <c r="B5198" i="94"/>
  <c r="B5199" i="94"/>
  <c r="B5200" i="94"/>
  <c r="B5201" i="94"/>
  <c r="B5202" i="94"/>
  <c r="B5203" i="94"/>
  <c r="B5204" i="94"/>
  <c r="B5205" i="94"/>
  <c r="B5206" i="94"/>
  <c r="B5207" i="94"/>
  <c r="B5208" i="94"/>
  <c r="B5209" i="94"/>
  <c r="B5210" i="94"/>
  <c r="B5211" i="94"/>
  <c r="B5212" i="94"/>
  <c r="B5213" i="94"/>
  <c r="B5214" i="94"/>
  <c r="B5215" i="94"/>
  <c r="B5216" i="94"/>
  <c r="B5217" i="94"/>
  <c r="B5218" i="94"/>
  <c r="B5219" i="94"/>
  <c r="B5220" i="94"/>
  <c r="B5221" i="94"/>
  <c r="B5222" i="94"/>
  <c r="B5223" i="94"/>
  <c r="B5224" i="94"/>
  <c r="B5225" i="94"/>
  <c r="B5226" i="94"/>
  <c r="B5227" i="94"/>
  <c r="B5228" i="94"/>
  <c r="B5229" i="94"/>
  <c r="B5230" i="94"/>
  <c r="B5231" i="94"/>
  <c r="B5232" i="94"/>
  <c r="B5233" i="94"/>
  <c r="B5234" i="94"/>
  <c r="B5235" i="94"/>
  <c r="B5236" i="94"/>
  <c r="B5237" i="94"/>
  <c r="B5238" i="94"/>
  <c r="B5239" i="94"/>
  <c r="B5240" i="94"/>
  <c r="B5241" i="94"/>
  <c r="B5242" i="94"/>
  <c r="B5243" i="94"/>
  <c r="B5244" i="94"/>
  <c r="B5245" i="94"/>
  <c r="B5246" i="94"/>
  <c r="B5247" i="94"/>
  <c r="B5248" i="94"/>
  <c r="B5249" i="94"/>
  <c r="B5250" i="94"/>
  <c r="B5251" i="94"/>
  <c r="B5252" i="94"/>
  <c r="B5253" i="94"/>
  <c r="B5254" i="94"/>
  <c r="B5255" i="94"/>
  <c r="B5256" i="94"/>
  <c r="B5257" i="94"/>
  <c r="B5258" i="94"/>
  <c r="B5259" i="94"/>
  <c r="B5260" i="94"/>
  <c r="B5261" i="94"/>
  <c r="B5262" i="94"/>
  <c r="B5263" i="94"/>
  <c r="B5264" i="94"/>
  <c r="B5265" i="94"/>
  <c r="B5266" i="94"/>
  <c r="B5267" i="94"/>
  <c r="B5268" i="94"/>
  <c r="B5269" i="94"/>
  <c r="B5270" i="94"/>
  <c r="B5271" i="94"/>
  <c r="B5272" i="94"/>
  <c r="B5273" i="94"/>
  <c r="B5274" i="94"/>
  <c r="B5275" i="94"/>
  <c r="B5276" i="94"/>
  <c r="B5277" i="94"/>
  <c r="B5278" i="94"/>
  <c r="B5279" i="94"/>
  <c r="B5280" i="94"/>
  <c r="B5281" i="94"/>
  <c r="B5282" i="94"/>
  <c r="B5283" i="94"/>
  <c r="B5284" i="94"/>
  <c r="B5285" i="94"/>
  <c r="B5286" i="94"/>
  <c r="B5287" i="94"/>
  <c r="B5288" i="94"/>
  <c r="B5289" i="94"/>
  <c r="B5290" i="94"/>
  <c r="B5291" i="94"/>
  <c r="B5292" i="94"/>
  <c r="B5293" i="94"/>
  <c r="B5294" i="94"/>
  <c r="B5295" i="94"/>
  <c r="B5296" i="94"/>
  <c r="B5297" i="94"/>
  <c r="B5298" i="94"/>
  <c r="B5299" i="94"/>
  <c r="B5300" i="94"/>
  <c r="B5301" i="94"/>
  <c r="B5302" i="94"/>
  <c r="B5303" i="94"/>
  <c r="B5304" i="94"/>
  <c r="B5305" i="94"/>
  <c r="B5306" i="94"/>
  <c r="B5307" i="94"/>
  <c r="B5308" i="94"/>
  <c r="B5309" i="94"/>
  <c r="B5310" i="94"/>
  <c r="B5311" i="94"/>
  <c r="B5312" i="94"/>
  <c r="B5313" i="94"/>
  <c r="B5314" i="94"/>
  <c r="B5315" i="94"/>
  <c r="B5316" i="94"/>
  <c r="B5317" i="94"/>
  <c r="B5318" i="94"/>
  <c r="B5319" i="94"/>
  <c r="B5320" i="94"/>
  <c r="B5321" i="94"/>
  <c r="B5322" i="94"/>
  <c r="B5323" i="94"/>
  <c r="B5324" i="94"/>
  <c r="B5325" i="94"/>
  <c r="B5326" i="94"/>
  <c r="B5327" i="94"/>
  <c r="B5328" i="94"/>
  <c r="B5329" i="94"/>
  <c r="B5330" i="94"/>
  <c r="B5331" i="94"/>
  <c r="B5332" i="94"/>
  <c r="B5333" i="94"/>
  <c r="B5334" i="94"/>
  <c r="B5335" i="94"/>
  <c r="B5336" i="94"/>
  <c r="B5337" i="94"/>
  <c r="B5338" i="94"/>
  <c r="B5339" i="94"/>
  <c r="B5340" i="94"/>
  <c r="B5341" i="94"/>
  <c r="B5342" i="94"/>
  <c r="B5343" i="94"/>
  <c r="B5344" i="94"/>
  <c r="B5345" i="94"/>
  <c r="B5346" i="94"/>
  <c r="B5347" i="94"/>
  <c r="B5348" i="94"/>
  <c r="B5349" i="94"/>
  <c r="B5350" i="94"/>
  <c r="B5351" i="94"/>
  <c r="B5352" i="94"/>
  <c r="B5353" i="94"/>
  <c r="B5354" i="94"/>
  <c r="B5355" i="94"/>
  <c r="B5356" i="94"/>
  <c r="B5357" i="94"/>
  <c r="B5358" i="94"/>
  <c r="B5359" i="94"/>
  <c r="B5360" i="94"/>
  <c r="B5361" i="94"/>
  <c r="B5362" i="94"/>
  <c r="B5363" i="94"/>
  <c r="B5364" i="94"/>
  <c r="B5365" i="94"/>
  <c r="B5366" i="94"/>
  <c r="B5367" i="94"/>
  <c r="B5368" i="94"/>
  <c r="B5369" i="94"/>
  <c r="B5370" i="94"/>
  <c r="B5371" i="94"/>
  <c r="B5372" i="94"/>
  <c r="B5373" i="94"/>
  <c r="B5374" i="94"/>
  <c r="B5375" i="94"/>
  <c r="B5376" i="94"/>
  <c r="B5377" i="94"/>
  <c r="B5378" i="94"/>
  <c r="B5379" i="94"/>
  <c r="B5380" i="94"/>
  <c r="B5381" i="94"/>
  <c r="B5382" i="94"/>
  <c r="B5383" i="94"/>
  <c r="B5384" i="94"/>
  <c r="B5385" i="94"/>
  <c r="B5386" i="94"/>
  <c r="B5387" i="94"/>
  <c r="B5388" i="94"/>
  <c r="B5389" i="94"/>
  <c r="B5390" i="94"/>
  <c r="B5391" i="94"/>
  <c r="B5392" i="94"/>
  <c r="B5393" i="94"/>
  <c r="B5394" i="94"/>
  <c r="B5395" i="94"/>
  <c r="B5396" i="94"/>
  <c r="B5397" i="94"/>
  <c r="B5398" i="94"/>
  <c r="B5399" i="94"/>
  <c r="B5400" i="94"/>
  <c r="B5401" i="94"/>
  <c r="B5402" i="94"/>
  <c r="B5403" i="94"/>
  <c r="B5404" i="94"/>
  <c r="B5405" i="94"/>
  <c r="B5406" i="94"/>
  <c r="B5407" i="94"/>
  <c r="B5408" i="94"/>
  <c r="B5409" i="94"/>
  <c r="B5410" i="94"/>
  <c r="B5411" i="94"/>
  <c r="B5412" i="94"/>
  <c r="B5413" i="94"/>
  <c r="B5414" i="94"/>
  <c r="B5415" i="94"/>
  <c r="B5416" i="94"/>
  <c r="B5417" i="94"/>
  <c r="B5418" i="94"/>
  <c r="B5419" i="94"/>
  <c r="B5420" i="94"/>
  <c r="B5421" i="94"/>
  <c r="B5422" i="94"/>
  <c r="B5423" i="94"/>
  <c r="B5424" i="94"/>
  <c r="B5425" i="94"/>
  <c r="B5426" i="94"/>
  <c r="B5427" i="94"/>
  <c r="B5428" i="94"/>
  <c r="B5429" i="94"/>
  <c r="B5430" i="94"/>
  <c r="B5431" i="94"/>
  <c r="B5432" i="94"/>
  <c r="B5433" i="94"/>
  <c r="B5434" i="94"/>
  <c r="B5435" i="94"/>
  <c r="B5436" i="94"/>
  <c r="B5437" i="94"/>
  <c r="B5438" i="94"/>
  <c r="B5439" i="94"/>
  <c r="B5440" i="94"/>
  <c r="B5441" i="94"/>
  <c r="B5442" i="94"/>
  <c r="B5443" i="94"/>
  <c r="B5444" i="94"/>
  <c r="B5445" i="94"/>
  <c r="B5446" i="94"/>
  <c r="B5447" i="94"/>
  <c r="B5448" i="94"/>
  <c r="B5449" i="94"/>
  <c r="B5450" i="94"/>
  <c r="B5451" i="94"/>
  <c r="B5452" i="94"/>
  <c r="B5453" i="94"/>
  <c r="B5454" i="94"/>
  <c r="B5455" i="94"/>
  <c r="B5456" i="94"/>
  <c r="B5457" i="94"/>
  <c r="B5458" i="94"/>
  <c r="B5459" i="94"/>
  <c r="B5460" i="94"/>
  <c r="B5461" i="94"/>
  <c r="B5462" i="94"/>
  <c r="B5463" i="94"/>
  <c r="B5464" i="94"/>
  <c r="B5465" i="94"/>
  <c r="B5466" i="94"/>
  <c r="B5467" i="94"/>
  <c r="B5468" i="94"/>
  <c r="B5469" i="94"/>
  <c r="B5470" i="94"/>
  <c r="B5471" i="94"/>
  <c r="B5472" i="94"/>
  <c r="B5473" i="94"/>
  <c r="B5474" i="94"/>
  <c r="B5475" i="94"/>
  <c r="B5476" i="94"/>
  <c r="B5477" i="94"/>
  <c r="B5478" i="94"/>
  <c r="B5479" i="94"/>
  <c r="B5480" i="94"/>
  <c r="B5481" i="94"/>
  <c r="B5482" i="94"/>
  <c r="B5483" i="94"/>
  <c r="B5484" i="94"/>
  <c r="B5485" i="94"/>
  <c r="B5486" i="94"/>
  <c r="B5487" i="94"/>
  <c r="B5488" i="94"/>
  <c r="B5489" i="94"/>
  <c r="B5490" i="94"/>
  <c r="B5491" i="94"/>
  <c r="B5492" i="94"/>
  <c r="B5493" i="94"/>
  <c r="B5494" i="94"/>
  <c r="B5495" i="94"/>
  <c r="B5496" i="94"/>
  <c r="B5497" i="94"/>
  <c r="B5498" i="94"/>
  <c r="B5499" i="94"/>
  <c r="B5500" i="94"/>
  <c r="B5501" i="94"/>
  <c r="B5502" i="94"/>
  <c r="B5503" i="94"/>
  <c r="B5504" i="94"/>
  <c r="B5505" i="94"/>
  <c r="B5506" i="94"/>
  <c r="B5507" i="94"/>
  <c r="B5508" i="94"/>
  <c r="B5509" i="94"/>
  <c r="B5510" i="94"/>
  <c r="B5511" i="94"/>
  <c r="B5512" i="94"/>
  <c r="B5513" i="94"/>
  <c r="B5514" i="94"/>
  <c r="B5515" i="94"/>
  <c r="B5516" i="94"/>
  <c r="B5517" i="94"/>
  <c r="B5518" i="94"/>
  <c r="B5519" i="94"/>
  <c r="B5520" i="94"/>
  <c r="B5521" i="94"/>
  <c r="B5522" i="94"/>
  <c r="B5523" i="94"/>
  <c r="B5524" i="94"/>
  <c r="B5525" i="94"/>
  <c r="B5526" i="94"/>
  <c r="B5527" i="94"/>
  <c r="B5528" i="94"/>
  <c r="B5529" i="94"/>
  <c r="B5530" i="94"/>
  <c r="B5531" i="94"/>
  <c r="B5532" i="94"/>
  <c r="B5533" i="94"/>
  <c r="B5534" i="94"/>
  <c r="B5535" i="94"/>
  <c r="B5536" i="94"/>
  <c r="B5537" i="94"/>
  <c r="B5538" i="94"/>
  <c r="B5539" i="94"/>
  <c r="B5540" i="94"/>
  <c r="B5541" i="94"/>
  <c r="B5542" i="94"/>
  <c r="B5543" i="94"/>
  <c r="B5544" i="94"/>
  <c r="B5545" i="94"/>
  <c r="B5546" i="94"/>
  <c r="B5547" i="94"/>
  <c r="B5548" i="94"/>
  <c r="B5549" i="94"/>
  <c r="B5550" i="94"/>
  <c r="B5551" i="94"/>
  <c r="B5552" i="94"/>
  <c r="B5553" i="94"/>
  <c r="B5554" i="94"/>
  <c r="B5555" i="94"/>
  <c r="B5556" i="94"/>
  <c r="B5557" i="94"/>
  <c r="B5558" i="94"/>
  <c r="B5559" i="94"/>
  <c r="B5560" i="94"/>
  <c r="B5561" i="94"/>
  <c r="B5562" i="94"/>
  <c r="B5563" i="94"/>
  <c r="B5564" i="94"/>
  <c r="B5565" i="94"/>
  <c r="B5566" i="94"/>
  <c r="B5567" i="94"/>
  <c r="B5568" i="94"/>
  <c r="B5569" i="94"/>
  <c r="B5570" i="94"/>
  <c r="B5571" i="94"/>
  <c r="B5572" i="94"/>
  <c r="B5573" i="94"/>
  <c r="B5574" i="94"/>
  <c r="B5575" i="94"/>
  <c r="B5576" i="94"/>
  <c r="B5577" i="94"/>
  <c r="B5578" i="94"/>
  <c r="B5579" i="94"/>
  <c r="B5580" i="94"/>
  <c r="B5581" i="94"/>
  <c r="B5582" i="94"/>
  <c r="B5583" i="94"/>
  <c r="B5584" i="94"/>
  <c r="B5585" i="94"/>
  <c r="B5586" i="94"/>
  <c r="B5587" i="94"/>
  <c r="B5588" i="94"/>
  <c r="B5589" i="94"/>
  <c r="B5590" i="94"/>
  <c r="B5591" i="94"/>
  <c r="B5592" i="94"/>
  <c r="B5593" i="94"/>
  <c r="B5594" i="94"/>
  <c r="B5595" i="94"/>
  <c r="B5596" i="94"/>
  <c r="B5597" i="94"/>
  <c r="B5598" i="94"/>
  <c r="B5599" i="94"/>
  <c r="B5600" i="94"/>
  <c r="B5601" i="94"/>
  <c r="B5602" i="94"/>
  <c r="B5603" i="94"/>
  <c r="B5604" i="94"/>
  <c r="B5605" i="94"/>
  <c r="B5606" i="94"/>
  <c r="B5607" i="94"/>
  <c r="B5608" i="94"/>
  <c r="B5609" i="94"/>
  <c r="B5610" i="94"/>
  <c r="B5611" i="94"/>
  <c r="B5612" i="94"/>
  <c r="B5613" i="94"/>
  <c r="B5614" i="94"/>
  <c r="B5615" i="94"/>
  <c r="B5616" i="94"/>
  <c r="B5617" i="94"/>
  <c r="B5618" i="94"/>
  <c r="B5619" i="94"/>
  <c r="B5620" i="94"/>
  <c r="B5621" i="94"/>
  <c r="B5622" i="94"/>
  <c r="B5623" i="94"/>
  <c r="B5624" i="94"/>
  <c r="B5625" i="94"/>
  <c r="B5626" i="94"/>
  <c r="B5627" i="94"/>
  <c r="B5628" i="94"/>
  <c r="B5629" i="94"/>
  <c r="B5630" i="94"/>
  <c r="B5631" i="94"/>
  <c r="B5632" i="94"/>
  <c r="B5633" i="94"/>
  <c r="B5634" i="94"/>
  <c r="B5635" i="94"/>
  <c r="B5636" i="94"/>
  <c r="B5637" i="94"/>
  <c r="B5638" i="94"/>
  <c r="B5639" i="94"/>
  <c r="B5640" i="94"/>
  <c r="B5641" i="94"/>
  <c r="B5642" i="94"/>
  <c r="B5643" i="94"/>
  <c r="B5644" i="94"/>
  <c r="B5645" i="94"/>
  <c r="B5646" i="94"/>
  <c r="B5647" i="94"/>
  <c r="B5648" i="94"/>
  <c r="B5649" i="94"/>
  <c r="B5650" i="94"/>
  <c r="B5651" i="94"/>
  <c r="B5652" i="94"/>
  <c r="B5653" i="94"/>
  <c r="B5654" i="94"/>
  <c r="B5655" i="94"/>
  <c r="B5656" i="94"/>
  <c r="B5657" i="94"/>
  <c r="B5658" i="94"/>
  <c r="B5659" i="94"/>
  <c r="B5660" i="94"/>
  <c r="B5661" i="94"/>
  <c r="B5662" i="94"/>
  <c r="B5663" i="94"/>
  <c r="B5664" i="94"/>
  <c r="B5665" i="94"/>
  <c r="B5666" i="94"/>
  <c r="B442" i="94"/>
  <c r="B443" i="94"/>
  <c r="B444" i="94"/>
  <c r="B445" i="94"/>
  <c r="B446" i="94"/>
  <c r="B447" i="94"/>
  <c r="B448" i="94"/>
  <c r="B449" i="94"/>
  <c r="B450" i="94"/>
  <c r="B451" i="94"/>
  <c r="B452" i="94"/>
  <c r="B453" i="94"/>
  <c r="B454" i="94"/>
  <c r="B455" i="94"/>
  <c r="B456" i="94"/>
  <c r="B457" i="94"/>
  <c r="B458" i="94"/>
  <c r="B422" i="94"/>
  <c r="B423" i="94"/>
  <c r="B424" i="94"/>
  <c r="B425" i="94"/>
  <c r="B426" i="94"/>
  <c r="B427" i="94"/>
  <c r="B428" i="94"/>
  <c r="B429" i="94"/>
  <c r="B430" i="94"/>
  <c r="B431" i="94"/>
  <c r="B432" i="94"/>
  <c r="B433" i="94"/>
  <c r="B434" i="94"/>
  <c r="B435" i="94"/>
  <c r="B436" i="94"/>
  <c r="B437" i="94"/>
  <c r="B438" i="94"/>
  <c r="B439" i="94"/>
  <c r="B440" i="94"/>
  <c r="B441" i="94"/>
  <c r="J35" i="91"/>
  <c r="J59" i="91"/>
  <c r="J43" i="91"/>
  <c r="J58" i="91"/>
  <c r="J57" i="91"/>
  <c r="J56" i="91"/>
  <c r="J55" i="91"/>
  <c r="J54" i="91"/>
  <c r="J53" i="91"/>
  <c r="J52" i="91"/>
  <c r="J51" i="91"/>
  <c r="J50" i="91"/>
  <c r="J49" i="91"/>
  <c r="J48" i="91"/>
  <c r="J47" i="91"/>
  <c r="J46" i="91"/>
  <c r="J45" i="91"/>
  <c r="J44" i="91"/>
  <c r="J28" i="91"/>
  <c r="J27" i="91"/>
  <c r="J26" i="91"/>
  <c r="J25" i="91"/>
  <c r="J24" i="91"/>
  <c r="J23" i="91"/>
  <c r="J22" i="91"/>
  <c r="J21" i="91"/>
  <c r="J20" i="91"/>
  <c r="J19" i="91"/>
  <c r="J18" i="91"/>
  <c r="J17" i="91"/>
  <c r="J16" i="91"/>
  <c r="J15" i="91"/>
  <c r="J14" i="91"/>
  <c r="J13" i="91"/>
  <c r="J12" i="91"/>
  <c r="E10" i="1"/>
  <c r="F10" i="1"/>
  <c r="C58" i="70"/>
  <c r="C99" i="70"/>
  <c r="H15" i="70"/>
  <c r="H21" i="70"/>
  <c r="H23" i="70"/>
  <c r="H28" i="70"/>
  <c r="D10" i="1"/>
  <c r="J56" i="106"/>
  <c r="J55" i="106"/>
  <c r="J54" i="106"/>
  <c r="J53" i="106"/>
  <c r="J52" i="106"/>
  <c r="J51" i="106"/>
  <c r="J50" i="106"/>
  <c r="J49" i="106"/>
  <c r="J48" i="106"/>
  <c r="J47" i="106"/>
  <c r="J46" i="106"/>
  <c r="J45" i="106"/>
  <c r="J44" i="106"/>
  <c r="J43" i="106"/>
  <c r="J42" i="106"/>
  <c r="J41" i="106"/>
  <c r="J40" i="106"/>
  <c r="J39" i="106"/>
  <c r="J38" i="106"/>
  <c r="J37" i="106"/>
  <c r="J36" i="106"/>
  <c r="J35" i="106"/>
  <c r="J34" i="106"/>
  <c r="J33" i="106"/>
  <c r="J32" i="106"/>
  <c r="J31" i="106"/>
  <c r="J30" i="106"/>
  <c r="J29" i="106"/>
  <c r="J28" i="106"/>
  <c r="J27" i="106"/>
  <c r="J26" i="106"/>
  <c r="J25" i="106"/>
  <c r="J24" i="106"/>
  <c r="J23" i="106"/>
  <c r="J22" i="106"/>
  <c r="J21" i="106"/>
  <c r="J20" i="106"/>
  <c r="J19" i="106"/>
  <c r="J18" i="106"/>
  <c r="J17" i="106"/>
  <c r="J56" i="105"/>
  <c r="J55" i="105"/>
  <c r="J54" i="105"/>
  <c r="J53" i="105"/>
  <c r="J52" i="105"/>
  <c r="J51" i="105"/>
  <c r="J50" i="105"/>
  <c r="J49" i="105"/>
  <c r="J48" i="105"/>
  <c r="J47" i="105"/>
  <c r="J46" i="105"/>
  <c r="J45" i="105"/>
  <c r="J44" i="105"/>
  <c r="J43" i="105"/>
  <c r="J42" i="105"/>
  <c r="J41" i="105"/>
  <c r="J40" i="105"/>
  <c r="J39" i="105"/>
  <c r="J38" i="105"/>
  <c r="J37" i="105"/>
  <c r="J36" i="105"/>
  <c r="J35" i="105"/>
  <c r="J34" i="105"/>
  <c r="J33" i="105"/>
  <c r="J32" i="105"/>
  <c r="J31" i="105"/>
  <c r="J30" i="105"/>
  <c r="J29" i="105"/>
  <c r="J28" i="105"/>
  <c r="J27" i="105"/>
  <c r="J26" i="105"/>
  <c r="J25" i="105"/>
  <c r="J24" i="105"/>
  <c r="J23" i="105"/>
  <c r="J22" i="105"/>
  <c r="J21" i="105"/>
  <c r="J20" i="105"/>
  <c r="J19" i="105"/>
  <c r="J18" i="105"/>
  <c r="J17" i="105"/>
  <c r="J56" i="104"/>
  <c r="J55" i="104"/>
  <c r="J54" i="104"/>
  <c r="J53" i="104"/>
  <c r="J52" i="104"/>
  <c r="J51" i="104"/>
  <c r="J50" i="104"/>
  <c r="J49" i="104"/>
  <c r="J48" i="104"/>
  <c r="J47" i="104"/>
  <c r="J46" i="104"/>
  <c r="J45" i="104"/>
  <c r="J44" i="104"/>
  <c r="J43" i="104"/>
  <c r="J42" i="104"/>
  <c r="J41" i="104"/>
  <c r="J40" i="104"/>
  <c r="J39" i="104"/>
  <c r="J38" i="104"/>
  <c r="J37" i="104"/>
  <c r="J36" i="104"/>
  <c r="J35" i="104"/>
  <c r="J34" i="104"/>
  <c r="J33" i="104"/>
  <c r="J32" i="104"/>
  <c r="J31" i="104"/>
  <c r="J30" i="104"/>
  <c r="J29" i="104"/>
  <c r="J28" i="104"/>
  <c r="J27" i="104"/>
  <c r="J26" i="104"/>
  <c r="J25" i="104"/>
  <c r="J24" i="104"/>
  <c r="J23" i="104"/>
  <c r="J22" i="104"/>
  <c r="J21" i="104"/>
  <c r="J20" i="104"/>
  <c r="J19" i="104"/>
  <c r="J18" i="104"/>
  <c r="J17" i="104"/>
  <c r="J56" i="103"/>
  <c r="J55" i="103"/>
  <c r="J54" i="103"/>
  <c r="J53" i="103"/>
  <c r="J52" i="103"/>
  <c r="J51" i="103"/>
  <c r="J50" i="103"/>
  <c r="J49" i="103"/>
  <c r="J48" i="103"/>
  <c r="J47" i="103"/>
  <c r="J46" i="103"/>
  <c r="J45" i="103"/>
  <c r="J44" i="103"/>
  <c r="J43" i="103"/>
  <c r="J42" i="103"/>
  <c r="J41" i="103"/>
  <c r="J40" i="103"/>
  <c r="J39" i="103"/>
  <c r="J38" i="103"/>
  <c r="J37" i="103"/>
  <c r="J36" i="103"/>
  <c r="J35" i="103"/>
  <c r="J34" i="103"/>
  <c r="J33" i="103"/>
  <c r="J32" i="103"/>
  <c r="J31" i="103"/>
  <c r="J30" i="103"/>
  <c r="J29" i="103"/>
  <c r="J28" i="103"/>
  <c r="J27" i="103"/>
  <c r="J26" i="103"/>
  <c r="J25" i="103"/>
  <c r="J24" i="103"/>
  <c r="J23" i="103"/>
  <c r="J22" i="103"/>
  <c r="J21" i="103"/>
  <c r="J20" i="103"/>
  <c r="J19" i="103"/>
  <c r="J18" i="103"/>
  <c r="J17" i="103"/>
  <c r="J56" i="102"/>
  <c r="J55" i="102"/>
  <c r="J54" i="102"/>
  <c r="J53" i="102"/>
  <c r="J52" i="102"/>
  <c r="J51" i="102"/>
  <c r="J50" i="102"/>
  <c r="J49" i="102"/>
  <c r="J48" i="102"/>
  <c r="J47" i="102"/>
  <c r="J46" i="102"/>
  <c r="J45" i="102"/>
  <c r="J44" i="102"/>
  <c r="J43" i="102"/>
  <c r="J42" i="102"/>
  <c r="J41" i="102"/>
  <c r="J40" i="102"/>
  <c r="J39" i="102"/>
  <c r="J38" i="102"/>
  <c r="J37" i="102"/>
  <c r="J36" i="102"/>
  <c r="J35" i="102"/>
  <c r="J34" i="102"/>
  <c r="J33" i="102"/>
  <c r="J32" i="102"/>
  <c r="J31" i="102"/>
  <c r="J30" i="102"/>
  <c r="J29" i="102"/>
  <c r="J28" i="102"/>
  <c r="J27" i="102"/>
  <c r="J26" i="102"/>
  <c r="J25" i="102"/>
  <c r="J24" i="102"/>
  <c r="J23" i="102"/>
  <c r="J22" i="102"/>
  <c r="J21" i="102"/>
  <c r="J20" i="102"/>
  <c r="J19" i="102"/>
  <c r="J18" i="102"/>
  <c r="J17" i="102"/>
  <c r="J56" i="84"/>
  <c r="J55" i="84"/>
  <c r="J54" i="84"/>
  <c r="J53" i="84"/>
  <c r="J52" i="84"/>
  <c r="J51" i="84"/>
  <c r="J50" i="84"/>
  <c r="J49" i="84"/>
  <c r="J48" i="84"/>
  <c r="J47" i="84"/>
  <c r="J46" i="84"/>
  <c r="J45" i="84"/>
  <c r="J44" i="84"/>
  <c r="J43" i="84"/>
  <c r="J42" i="84"/>
  <c r="J41" i="84"/>
  <c r="J40" i="84"/>
  <c r="J39" i="84"/>
  <c r="J38" i="84"/>
  <c r="J37" i="84"/>
  <c r="J36" i="84"/>
  <c r="J35" i="84"/>
  <c r="J34" i="84"/>
  <c r="J33" i="84"/>
  <c r="J32" i="84"/>
  <c r="J31" i="84"/>
  <c r="J30" i="84"/>
  <c r="J29" i="84"/>
  <c r="J28" i="84"/>
  <c r="J27" i="84"/>
  <c r="J26" i="84"/>
  <c r="J25" i="84"/>
  <c r="J24" i="84"/>
  <c r="J23" i="84"/>
  <c r="J22" i="84"/>
  <c r="J21" i="84"/>
  <c r="J20" i="84"/>
  <c r="J19" i="84"/>
  <c r="J18" i="84"/>
  <c r="J17" i="84"/>
  <c r="J56" i="83"/>
  <c r="J55" i="83"/>
  <c r="J54" i="83"/>
  <c r="J53" i="83"/>
  <c r="J52" i="83"/>
  <c r="J51" i="83"/>
  <c r="J50" i="83"/>
  <c r="J49" i="83"/>
  <c r="J48" i="83"/>
  <c r="J47" i="83"/>
  <c r="J46" i="83"/>
  <c r="J45" i="83"/>
  <c r="J44" i="83"/>
  <c r="J43" i="83"/>
  <c r="J42" i="83"/>
  <c r="J41" i="83"/>
  <c r="J40" i="83"/>
  <c r="J39" i="83"/>
  <c r="J38" i="83"/>
  <c r="J37" i="83"/>
  <c r="J36" i="83"/>
  <c r="J35" i="83"/>
  <c r="J34" i="83"/>
  <c r="J33" i="83"/>
  <c r="J32" i="83"/>
  <c r="J31" i="83"/>
  <c r="J30" i="83"/>
  <c r="J29" i="83"/>
  <c r="J28" i="83"/>
  <c r="J27" i="83"/>
  <c r="J26" i="83"/>
  <c r="J25" i="83"/>
  <c r="J24" i="83"/>
  <c r="J23" i="83"/>
  <c r="J22" i="83"/>
  <c r="J21" i="83"/>
  <c r="J20" i="83"/>
  <c r="J19" i="83"/>
  <c r="J18" i="83"/>
  <c r="J17" i="83"/>
  <c r="J56" i="82"/>
  <c r="J55" i="82"/>
  <c r="J54" i="82"/>
  <c r="J53" i="82"/>
  <c r="J52" i="82"/>
  <c r="J51" i="82"/>
  <c r="J50" i="82"/>
  <c r="J49" i="82"/>
  <c r="J48" i="82"/>
  <c r="J47" i="82"/>
  <c r="J46" i="82"/>
  <c r="J45" i="82"/>
  <c r="J44" i="82"/>
  <c r="J43" i="82"/>
  <c r="J42" i="82"/>
  <c r="J41" i="82"/>
  <c r="J40" i="82"/>
  <c r="J39" i="82"/>
  <c r="J38" i="82"/>
  <c r="J37" i="82"/>
  <c r="J36" i="82"/>
  <c r="J35" i="82"/>
  <c r="J34" i="82"/>
  <c r="J33" i="82"/>
  <c r="J32" i="82"/>
  <c r="J31" i="82"/>
  <c r="J30" i="82"/>
  <c r="J29" i="82"/>
  <c r="J28" i="82"/>
  <c r="J27" i="82"/>
  <c r="J26" i="82"/>
  <c r="J25" i="82"/>
  <c r="J24" i="82"/>
  <c r="J23" i="82"/>
  <c r="J22" i="82"/>
  <c r="J21" i="82"/>
  <c r="J20" i="82"/>
  <c r="J19" i="82"/>
  <c r="J18" i="82"/>
  <c r="J17" i="82"/>
  <c r="C63" i="84"/>
  <c r="G63" i="84"/>
  <c r="C64" i="84"/>
  <c r="G64" i="84"/>
  <c r="C66" i="84"/>
  <c r="G66" i="84"/>
  <c r="C67" i="84"/>
  <c r="G67" i="84"/>
  <c r="C68" i="84"/>
  <c r="G68" i="84"/>
  <c r="G69" i="84"/>
  <c r="C37" i="84"/>
  <c r="G37" i="84"/>
  <c r="C38" i="84"/>
  <c r="G38" i="84"/>
  <c r="C39" i="84"/>
  <c r="G39" i="84"/>
  <c r="G40" i="84"/>
  <c r="C41" i="84"/>
  <c r="G41" i="84"/>
  <c r="C42" i="84"/>
  <c r="G42" i="84"/>
  <c r="C43" i="84"/>
  <c r="G43" i="84"/>
  <c r="G44" i="84"/>
  <c r="C45" i="84"/>
  <c r="G45" i="84"/>
  <c r="C46" i="84"/>
  <c r="G46" i="84"/>
  <c r="C47" i="84"/>
  <c r="G47" i="84"/>
  <c r="C48" i="84"/>
  <c r="G48" i="84"/>
  <c r="C49" i="84"/>
  <c r="G49" i="84"/>
  <c r="G50" i="84"/>
  <c r="C51" i="84"/>
  <c r="G51" i="84"/>
  <c r="C53" i="84"/>
  <c r="G53" i="84"/>
  <c r="C55" i="84"/>
  <c r="G55" i="84"/>
  <c r="C56" i="84"/>
  <c r="G56" i="84"/>
  <c r="G57" i="84"/>
  <c r="G58" i="84"/>
  <c r="C30" i="84"/>
  <c r="G30" i="84"/>
  <c r="C31" i="84"/>
  <c r="G31" i="84"/>
  <c r="G32" i="84"/>
  <c r="C24" i="84"/>
  <c r="G24" i="84"/>
  <c r="C25" i="84"/>
  <c r="G25" i="84"/>
  <c r="C26" i="84"/>
  <c r="G26" i="84"/>
  <c r="C27" i="84"/>
  <c r="G27" i="84"/>
  <c r="C28" i="84"/>
  <c r="G28" i="84"/>
  <c r="G29" i="84"/>
  <c r="C20" i="84"/>
  <c r="G20" i="84"/>
  <c r="C21" i="84"/>
  <c r="G21" i="84"/>
  <c r="G22" i="84"/>
  <c r="C16" i="84"/>
  <c r="G16" i="84"/>
  <c r="C17" i="84"/>
  <c r="G17" i="84"/>
  <c r="C18" i="84"/>
  <c r="G18" i="84"/>
  <c r="G19" i="84"/>
  <c r="G33" i="84"/>
  <c r="G60" i="84"/>
  <c r="G70" i="84"/>
  <c r="C71" i="84"/>
  <c r="G71" i="84"/>
  <c r="C72" i="84"/>
  <c r="G72" i="84"/>
  <c r="C73" i="84"/>
  <c r="G73" i="84"/>
  <c r="G74" i="84"/>
  <c r="C75" i="84"/>
  <c r="G75" i="84"/>
  <c r="C76" i="84"/>
  <c r="G76" i="84"/>
  <c r="C77" i="84"/>
  <c r="G77" i="84"/>
  <c r="C78" i="84"/>
  <c r="G78" i="84"/>
  <c r="C79" i="84"/>
  <c r="G79" i="84"/>
  <c r="G80" i="84"/>
  <c r="C63" i="83"/>
  <c r="G63" i="83"/>
  <c r="C64" i="83"/>
  <c r="G64" i="83"/>
  <c r="C66" i="83"/>
  <c r="G66" i="83"/>
  <c r="C67" i="83"/>
  <c r="G67" i="83"/>
  <c r="C68" i="83"/>
  <c r="G68" i="83"/>
  <c r="G69" i="83"/>
  <c r="C37" i="83"/>
  <c r="G37" i="83"/>
  <c r="C38" i="83"/>
  <c r="G38" i="83"/>
  <c r="C39" i="83"/>
  <c r="G39" i="83"/>
  <c r="G40" i="83"/>
  <c r="C41" i="83"/>
  <c r="G41" i="83"/>
  <c r="C42" i="83"/>
  <c r="G42" i="83"/>
  <c r="C43" i="83"/>
  <c r="G43" i="83"/>
  <c r="G44" i="83"/>
  <c r="C45" i="83"/>
  <c r="G45" i="83"/>
  <c r="C46" i="83"/>
  <c r="G46" i="83"/>
  <c r="C47" i="83"/>
  <c r="G47" i="83"/>
  <c r="C48" i="83"/>
  <c r="G48" i="83"/>
  <c r="C49" i="83"/>
  <c r="G49" i="83"/>
  <c r="G50" i="83"/>
  <c r="C51" i="83"/>
  <c r="G51" i="83"/>
  <c r="C53" i="83"/>
  <c r="G53" i="83"/>
  <c r="C55" i="83"/>
  <c r="G55" i="83"/>
  <c r="C56" i="83"/>
  <c r="G56" i="83"/>
  <c r="G57" i="83"/>
  <c r="G58" i="83"/>
  <c r="C30" i="83"/>
  <c r="G30" i="83"/>
  <c r="C31" i="83"/>
  <c r="G31" i="83"/>
  <c r="G32" i="83"/>
  <c r="C24" i="83"/>
  <c r="G24" i="83"/>
  <c r="C25" i="83"/>
  <c r="G25" i="83"/>
  <c r="C26" i="83"/>
  <c r="G26" i="83"/>
  <c r="C27" i="83"/>
  <c r="G27" i="83"/>
  <c r="C28" i="83"/>
  <c r="G28" i="83"/>
  <c r="G29" i="83"/>
  <c r="C20" i="83"/>
  <c r="G20" i="83"/>
  <c r="C21" i="83"/>
  <c r="G21" i="83"/>
  <c r="G22" i="83"/>
  <c r="C16" i="83"/>
  <c r="G16" i="83"/>
  <c r="C17" i="83"/>
  <c r="G17" i="83"/>
  <c r="C18" i="83"/>
  <c r="G18" i="83"/>
  <c r="G19" i="83"/>
  <c r="G33" i="83"/>
  <c r="G60" i="83"/>
  <c r="G70" i="83"/>
  <c r="C71" i="83"/>
  <c r="G71" i="83"/>
  <c r="C72" i="83"/>
  <c r="G72" i="83"/>
  <c r="C73" i="83"/>
  <c r="G73" i="83"/>
  <c r="G74" i="83"/>
  <c r="C75" i="83"/>
  <c r="G75" i="83"/>
  <c r="C76" i="83"/>
  <c r="G76" i="83"/>
  <c r="C77" i="83"/>
  <c r="G77" i="83"/>
  <c r="C78" i="83"/>
  <c r="G78" i="83"/>
  <c r="C79" i="83"/>
  <c r="G79" i="83"/>
  <c r="G80" i="83"/>
  <c r="C63" i="82"/>
  <c r="G63" i="82"/>
  <c r="C64" i="82"/>
  <c r="G64" i="82"/>
  <c r="C66" i="82"/>
  <c r="G66" i="82"/>
  <c r="C67" i="82"/>
  <c r="G67" i="82"/>
  <c r="C68" i="82"/>
  <c r="G68" i="82"/>
  <c r="G69" i="82"/>
  <c r="C37" i="82"/>
  <c r="G37" i="82"/>
  <c r="C38" i="82"/>
  <c r="G38" i="82"/>
  <c r="C39" i="82"/>
  <c r="G39" i="82"/>
  <c r="G40" i="82"/>
  <c r="C41" i="82"/>
  <c r="G41" i="82"/>
  <c r="C42" i="82"/>
  <c r="G42" i="82"/>
  <c r="C43" i="82"/>
  <c r="G43" i="82"/>
  <c r="G44" i="82"/>
  <c r="C45" i="82"/>
  <c r="G45" i="82"/>
  <c r="C46" i="82"/>
  <c r="G46" i="82"/>
  <c r="C47" i="82"/>
  <c r="G47" i="82"/>
  <c r="C48" i="82"/>
  <c r="G48" i="82"/>
  <c r="C49" i="82"/>
  <c r="G49" i="82"/>
  <c r="G50" i="82"/>
  <c r="C51" i="82"/>
  <c r="G51" i="82"/>
  <c r="C53" i="82"/>
  <c r="G53" i="82"/>
  <c r="C55" i="82"/>
  <c r="G55" i="82"/>
  <c r="C56" i="82"/>
  <c r="G56" i="82"/>
  <c r="G57" i="82"/>
  <c r="G58" i="82"/>
  <c r="C30" i="82"/>
  <c r="G30" i="82"/>
  <c r="C31" i="82"/>
  <c r="G31" i="82"/>
  <c r="G32" i="82"/>
  <c r="C24" i="82"/>
  <c r="G24" i="82"/>
  <c r="C25" i="82"/>
  <c r="G25" i="82"/>
  <c r="C26" i="82"/>
  <c r="G26" i="82"/>
  <c r="C27" i="82"/>
  <c r="G27" i="82"/>
  <c r="C28" i="82"/>
  <c r="G28" i="82"/>
  <c r="G29" i="82"/>
  <c r="C20" i="82"/>
  <c r="G20" i="82"/>
  <c r="C21" i="82"/>
  <c r="G21" i="82"/>
  <c r="G22" i="82"/>
  <c r="C16" i="82"/>
  <c r="G16" i="82"/>
  <c r="C17" i="82"/>
  <c r="G17" i="82"/>
  <c r="C18" i="82"/>
  <c r="G18" i="82"/>
  <c r="G19" i="82"/>
  <c r="G33" i="82"/>
  <c r="G60" i="82"/>
  <c r="G70" i="82"/>
  <c r="C71" i="82"/>
  <c r="G71" i="82"/>
  <c r="C72" i="82"/>
  <c r="G72" i="82"/>
  <c r="C73" i="82"/>
  <c r="G73" i="82"/>
  <c r="G74" i="82"/>
  <c r="C75" i="82"/>
  <c r="G75" i="82"/>
  <c r="C76" i="82"/>
  <c r="G76" i="82"/>
  <c r="C77" i="82"/>
  <c r="G77" i="82"/>
  <c r="C78" i="82"/>
  <c r="G78" i="82"/>
  <c r="C79" i="82"/>
  <c r="G79" i="82"/>
  <c r="G80" i="82"/>
  <c r="M60" i="111"/>
  <c r="N60" i="111"/>
  <c r="K60" i="111"/>
  <c r="H60" i="111"/>
  <c r="G60" i="111"/>
  <c r="F60" i="111"/>
  <c r="E60" i="111"/>
  <c r="N59" i="111"/>
  <c r="L59" i="111"/>
  <c r="J59" i="111"/>
  <c r="I59" i="111"/>
  <c r="N58" i="111"/>
  <c r="L58" i="111"/>
  <c r="J58" i="111"/>
  <c r="I58" i="111"/>
  <c r="N57" i="111"/>
  <c r="L57" i="111"/>
  <c r="J57" i="111"/>
  <c r="I57" i="111"/>
  <c r="N56" i="111"/>
  <c r="L56" i="111"/>
  <c r="J56" i="111"/>
  <c r="I56" i="111"/>
  <c r="N55" i="111"/>
  <c r="L55" i="111"/>
  <c r="J55" i="111"/>
  <c r="I55" i="111"/>
  <c r="N54" i="111"/>
  <c r="L54" i="111"/>
  <c r="J54" i="111"/>
  <c r="I54" i="111"/>
  <c r="I47" i="111"/>
  <c r="G47" i="111"/>
  <c r="F47" i="111"/>
  <c r="E47" i="111"/>
  <c r="H45" i="111"/>
  <c r="H44" i="111"/>
  <c r="H43" i="111"/>
  <c r="I42" i="111"/>
  <c r="G42" i="111"/>
  <c r="F42" i="111"/>
  <c r="E42" i="111"/>
  <c r="H41" i="111"/>
  <c r="H40" i="111"/>
  <c r="H39" i="111"/>
  <c r="I38" i="111"/>
  <c r="G38" i="111"/>
  <c r="F38" i="111"/>
  <c r="E38" i="111"/>
  <c r="H37" i="111"/>
  <c r="H36" i="111"/>
  <c r="H35" i="111"/>
  <c r="I34" i="111"/>
  <c r="G34" i="111"/>
  <c r="F34" i="111"/>
  <c r="E34" i="111"/>
  <c r="H33" i="111"/>
  <c r="H32" i="111"/>
  <c r="H31" i="111"/>
  <c r="H30" i="111"/>
  <c r="I29" i="111"/>
  <c r="G29" i="111"/>
  <c r="F29" i="111"/>
  <c r="E29" i="111"/>
  <c r="H28" i="111"/>
  <c r="H27" i="111"/>
  <c r="H26" i="111"/>
  <c r="H25" i="111"/>
  <c r="H24" i="111"/>
  <c r="H23" i="111"/>
  <c r="I22" i="111"/>
  <c r="G22" i="111"/>
  <c r="F22" i="111"/>
  <c r="E22" i="111"/>
  <c r="E46" i="111"/>
  <c r="E48" i="111"/>
  <c r="H21" i="111"/>
  <c r="H20" i="111"/>
  <c r="H19" i="111"/>
  <c r="H18" i="111"/>
  <c r="H17" i="111"/>
  <c r="H16" i="111"/>
  <c r="H15" i="111"/>
  <c r="H14" i="111"/>
  <c r="B1" i="111"/>
  <c r="M85" i="110"/>
  <c r="J85" i="110"/>
  <c r="H85" i="110"/>
  <c r="F85" i="110"/>
  <c r="E85" i="110"/>
  <c r="L84" i="110"/>
  <c r="K84" i="110"/>
  <c r="I84" i="110"/>
  <c r="G84" i="110"/>
  <c r="L83" i="110"/>
  <c r="K83" i="110"/>
  <c r="I83" i="110"/>
  <c r="G83" i="110"/>
  <c r="L82" i="110"/>
  <c r="K82" i="110"/>
  <c r="I82" i="110"/>
  <c r="G82" i="110"/>
  <c r="L81" i="110"/>
  <c r="K81" i="110"/>
  <c r="I81" i="110"/>
  <c r="G81" i="110"/>
  <c r="L80" i="110"/>
  <c r="K80" i="110"/>
  <c r="I80" i="110"/>
  <c r="G80" i="110"/>
  <c r="L79" i="110"/>
  <c r="K79" i="110"/>
  <c r="I79" i="110"/>
  <c r="G79" i="110"/>
  <c r="L78" i="110"/>
  <c r="K78" i="110"/>
  <c r="I78" i="110"/>
  <c r="G78" i="110"/>
  <c r="L77" i="110"/>
  <c r="K77" i="110"/>
  <c r="I77" i="110"/>
  <c r="G77" i="110"/>
  <c r="L76" i="110"/>
  <c r="K76" i="110"/>
  <c r="I76" i="110"/>
  <c r="G76" i="110"/>
  <c r="L75" i="110"/>
  <c r="K75" i="110"/>
  <c r="I75" i="110"/>
  <c r="G75" i="110"/>
  <c r="L74" i="110"/>
  <c r="K74" i="110"/>
  <c r="I74" i="110"/>
  <c r="G74" i="110"/>
  <c r="L73" i="110"/>
  <c r="K73" i="110"/>
  <c r="I73" i="110"/>
  <c r="G73" i="110"/>
  <c r="L72" i="110"/>
  <c r="K72" i="110"/>
  <c r="I72" i="110"/>
  <c r="G72" i="110"/>
  <c r="L71" i="110"/>
  <c r="K71" i="110"/>
  <c r="I71" i="110"/>
  <c r="G71" i="110"/>
  <c r="L70" i="110"/>
  <c r="K70" i="110"/>
  <c r="I70" i="110"/>
  <c r="G70" i="110"/>
  <c r="L69" i="110"/>
  <c r="K69" i="110"/>
  <c r="I69" i="110"/>
  <c r="G69" i="110"/>
  <c r="L68" i="110"/>
  <c r="K68" i="110"/>
  <c r="I68" i="110"/>
  <c r="G68" i="110"/>
  <c r="L67" i="110"/>
  <c r="K67" i="110"/>
  <c r="I67" i="110"/>
  <c r="G67" i="110"/>
  <c r="L66" i="110"/>
  <c r="K66" i="110"/>
  <c r="I66" i="110"/>
  <c r="G66" i="110"/>
  <c r="M60" i="110"/>
  <c r="K60" i="110"/>
  <c r="H60" i="110"/>
  <c r="G60" i="110"/>
  <c r="F60" i="110"/>
  <c r="E60" i="110"/>
  <c r="N59" i="110"/>
  <c r="L59" i="110"/>
  <c r="J59" i="110"/>
  <c r="I59" i="110"/>
  <c r="N58" i="110"/>
  <c r="L58" i="110"/>
  <c r="J58" i="110"/>
  <c r="I58" i="110"/>
  <c r="N57" i="110"/>
  <c r="L57" i="110"/>
  <c r="J57" i="110"/>
  <c r="I57" i="110"/>
  <c r="N56" i="110"/>
  <c r="L56" i="110"/>
  <c r="J56" i="110"/>
  <c r="I56" i="110"/>
  <c r="N55" i="110"/>
  <c r="L55" i="110"/>
  <c r="J55" i="110"/>
  <c r="I55" i="110"/>
  <c r="N54" i="110"/>
  <c r="L54" i="110"/>
  <c r="J54" i="110"/>
  <c r="I54" i="110"/>
  <c r="I47" i="110"/>
  <c r="G47" i="110"/>
  <c r="F47" i="110"/>
  <c r="E47" i="110"/>
  <c r="H45" i="110"/>
  <c r="H44" i="110"/>
  <c r="H43" i="110"/>
  <c r="I42" i="110"/>
  <c r="G42" i="110"/>
  <c r="F42" i="110"/>
  <c r="E42" i="110"/>
  <c r="H41" i="110"/>
  <c r="H40" i="110"/>
  <c r="H42" i="110"/>
  <c r="H39" i="110"/>
  <c r="I38" i="110"/>
  <c r="G38" i="110"/>
  <c r="F38" i="110"/>
  <c r="E38" i="110"/>
  <c r="H37" i="110"/>
  <c r="H36" i="110"/>
  <c r="H35" i="110"/>
  <c r="I34" i="110"/>
  <c r="G34" i="110"/>
  <c r="F34" i="110"/>
  <c r="E34" i="110"/>
  <c r="H33" i="110"/>
  <c r="H32" i="110"/>
  <c r="H31" i="110"/>
  <c r="H30" i="110"/>
  <c r="I29" i="110"/>
  <c r="G29" i="110"/>
  <c r="F29" i="110"/>
  <c r="E29" i="110"/>
  <c r="H28" i="110"/>
  <c r="H27" i="110"/>
  <c r="H26" i="110"/>
  <c r="H25" i="110"/>
  <c r="H24" i="110"/>
  <c r="H23" i="110"/>
  <c r="I22" i="110"/>
  <c r="G22" i="110"/>
  <c r="F22" i="110"/>
  <c r="E22" i="110"/>
  <c r="H21" i="110"/>
  <c r="H20" i="110"/>
  <c r="H19" i="110"/>
  <c r="H18" i="110"/>
  <c r="H17" i="110"/>
  <c r="H16" i="110"/>
  <c r="H15" i="110"/>
  <c r="H14" i="110"/>
  <c r="B1" i="110"/>
  <c r="M60" i="109"/>
  <c r="K60" i="109"/>
  <c r="H60" i="109"/>
  <c r="G60" i="109"/>
  <c r="F60" i="109"/>
  <c r="E60" i="109"/>
  <c r="J60" i="109"/>
  <c r="N59" i="109"/>
  <c r="L59" i="109"/>
  <c r="J59" i="109"/>
  <c r="I59" i="109"/>
  <c r="N58" i="109"/>
  <c r="L58" i="109"/>
  <c r="J58" i="109"/>
  <c r="I58" i="109"/>
  <c r="N57" i="109"/>
  <c r="L57" i="109"/>
  <c r="J57" i="109"/>
  <c r="I57" i="109"/>
  <c r="N56" i="109"/>
  <c r="L56" i="109"/>
  <c r="J56" i="109"/>
  <c r="I56" i="109"/>
  <c r="N55" i="109"/>
  <c r="L55" i="109"/>
  <c r="J55" i="109"/>
  <c r="I55" i="109"/>
  <c r="N54" i="109"/>
  <c r="L54" i="109"/>
  <c r="J54" i="109"/>
  <c r="I54" i="109"/>
  <c r="I47" i="109"/>
  <c r="G47" i="109"/>
  <c r="F47" i="109"/>
  <c r="E47" i="109"/>
  <c r="H45" i="109"/>
  <c r="H44" i="109"/>
  <c r="H43" i="109"/>
  <c r="I42" i="109"/>
  <c r="G42" i="109"/>
  <c r="F42" i="109"/>
  <c r="E42" i="109"/>
  <c r="H41" i="109"/>
  <c r="H40" i="109"/>
  <c r="H39" i="109"/>
  <c r="I38" i="109"/>
  <c r="G38" i="109"/>
  <c r="F38" i="109"/>
  <c r="E38" i="109"/>
  <c r="H37" i="109"/>
  <c r="H36" i="109"/>
  <c r="H38" i="109"/>
  <c r="H35" i="109"/>
  <c r="I34" i="109"/>
  <c r="G34" i="109"/>
  <c r="F34" i="109"/>
  <c r="E34" i="109"/>
  <c r="H33" i="109"/>
  <c r="H32" i="109"/>
  <c r="H31" i="109"/>
  <c r="H30" i="109"/>
  <c r="I29" i="109"/>
  <c r="G29" i="109"/>
  <c r="F29" i="109"/>
  <c r="E29" i="109"/>
  <c r="H28" i="109"/>
  <c r="H27" i="109"/>
  <c r="H26" i="109"/>
  <c r="H25" i="109"/>
  <c r="H24" i="109"/>
  <c r="H23" i="109"/>
  <c r="I22" i="109"/>
  <c r="G22" i="109"/>
  <c r="F22" i="109"/>
  <c r="E22" i="109"/>
  <c r="H21" i="109"/>
  <c r="H20" i="109"/>
  <c r="H19" i="109"/>
  <c r="H18" i="109"/>
  <c r="H17" i="109"/>
  <c r="H16" i="109"/>
  <c r="H15" i="109"/>
  <c r="H14" i="109"/>
  <c r="B1" i="109"/>
  <c r="M60" i="108"/>
  <c r="K60" i="108"/>
  <c r="H60" i="108"/>
  <c r="G60" i="108"/>
  <c r="F60" i="108"/>
  <c r="E60" i="108"/>
  <c r="N59" i="108"/>
  <c r="L59" i="108"/>
  <c r="J59" i="108"/>
  <c r="I59" i="108"/>
  <c r="N58" i="108"/>
  <c r="L58" i="108"/>
  <c r="J58" i="108"/>
  <c r="I58" i="108"/>
  <c r="N57" i="108"/>
  <c r="L57" i="108"/>
  <c r="J57" i="108"/>
  <c r="I57" i="108"/>
  <c r="N56" i="108"/>
  <c r="L56" i="108"/>
  <c r="J56" i="108"/>
  <c r="I56" i="108"/>
  <c r="N55" i="108"/>
  <c r="L55" i="108"/>
  <c r="J55" i="108"/>
  <c r="I55" i="108"/>
  <c r="N54" i="108"/>
  <c r="L54" i="108"/>
  <c r="J54" i="108"/>
  <c r="I54" i="108"/>
  <c r="I47" i="108"/>
  <c r="G47" i="108"/>
  <c r="F47" i="108"/>
  <c r="E47" i="108"/>
  <c r="H45" i="108"/>
  <c r="H44" i="108"/>
  <c r="H43" i="108"/>
  <c r="I42" i="108"/>
  <c r="G42" i="108"/>
  <c r="F42" i="108"/>
  <c r="E42" i="108"/>
  <c r="H41" i="108"/>
  <c r="H40" i="108"/>
  <c r="H39" i="108"/>
  <c r="I38" i="108"/>
  <c r="G38" i="108"/>
  <c r="F38" i="108"/>
  <c r="E38" i="108"/>
  <c r="H37" i="108"/>
  <c r="H36" i="108"/>
  <c r="H35" i="108"/>
  <c r="I34" i="108"/>
  <c r="G34" i="108"/>
  <c r="F34" i="108"/>
  <c r="E34" i="108"/>
  <c r="H33" i="108"/>
  <c r="H32" i="108"/>
  <c r="H31" i="108"/>
  <c r="H30" i="108"/>
  <c r="I29" i="108"/>
  <c r="G29" i="108"/>
  <c r="F29" i="108"/>
  <c r="E29" i="108"/>
  <c r="H28" i="108"/>
  <c r="H27" i="108"/>
  <c r="H26" i="108"/>
  <c r="H25" i="108"/>
  <c r="H24" i="108"/>
  <c r="H23" i="108"/>
  <c r="I22" i="108"/>
  <c r="G22" i="108"/>
  <c r="F22" i="108"/>
  <c r="E22" i="108"/>
  <c r="H21" i="108"/>
  <c r="H20" i="108"/>
  <c r="H19" i="108"/>
  <c r="H18" i="108"/>
  <c r="H17" i="108"/>
  <c r="H16" i="108"/>
  <c r="H15" i="108"/>
  <c r="H14" i="108"/>
  <c r="B1" i="108"/>
  <c r="G94" i="107"/>
  <c r="G96" i="107"/>
  <c r="F94" i="107"/>
  <c r="F96" i="107"/>
  <c r="M85" i="107"/>
  <c r="J85" i="107"/>
  <c r="H85" i="107"/>
  <c r="F85" i="107"/>
  <c r="E85" i="107"/>
  <c r="I85" i="107"/>
  <c r="L84" i="107"/>
  <c r="K84" i="107"/>
  <c r="I84" i="107"/>
  <c r="G84" i="107"/>
  <c r="L83" i="107"/>
  <c r="K83" i="107"/>
  <c r="I83" i="107"/>
  <c r="G83" i="107"/>
  <c r="L82" i="107"/>
  <c r="K82" i="107"/>
  <c r="I82" i="107"/>
  <c r="G82" i="107"/>
  <c r="L81" i="107"/>
  <c r="K81" i="107"/>
  <c r="I81" i="107"/>
  <c r="G81" i="107"/>
  <c r="L80" i="107"/>
  <c r="K80" i="107"/>
  <c r="I80" i="107"/>
  <c r="G80" i="107"/>
  <c r="L79" i="107"/>
  <c r="K79" i="107"/>
  <c r="I79" i="107"/>
  <c r="G79" i="107"/>
  <c r="L78" i="107"/>
  <c r="K78" i="107"/>
  <c r="I78" i="107"/>
  <c r="G78" i="107"/>
  <c r="L77" i="107"/>
  <c r="K77" i="107"/>
  <c r="I77" i="107"/>
  <c r="G77" i="107"/>
  <c r="L76" i="107"/>
  <c r="K76" i="107"/>
  <c r="I76" i="107"/>
  <c r="G76" i="107"/>
  <c r="L75" i="107"/>
  <c r="K75" i="107"/>
  <c r="I75" i="107"/>
  <c r="G75" i="107"/>
  <c r="L74" i="107"/>
  <c r="K74" i="107"/>
  <c r="I74" i="107"/>
  <c r="G74" i="107"/>
  <c r="L73" i="107"/>
  <c r="K73" i="107"/>
  <c r="I73" i="107"/>
  <c r="G73" i="107"/>
  <c r="L72" i="107"/>
  <c r="K72" i="107"/>
  <c r="I72" i="107"/>
  <c r="G72" i="107"/>
  <c r="L71" i="107"/>
  <c r="K71" i="107"/>
  <c r="I71" i="107"/>
  <c r="G71" i="107"/>
  <c r="L70" i="107"/>
  <c r="K70" i="107"/>
  <c r="I70" i="107"/>
  <c r="G70" i="107"/>
  <c r="L69" i="107"/>
  <c r="K69" i="107"/>
  <c r="I69" i="107"/>
  <c r="G69" i="107"/>
  <c r="L68" i="107"/>
  <c r="K68" i="107"/>
  <c r="I68" i="107"/>
  <c r="G68" i="107"/>
  <c r="L67" i="107"/>
  <c r="K67" i="107"/>
  <c r="I67" i="107"/>
  <c r="G67" i="107"/>
  <c r="L66" i="107"/>
  <c r="K66" i="107"/>
  <c r="I66" i="107"/>
  <c r="G66" i="107"/>
  <c r="M60" i="107"/>
  <c r="K60" i="107"/>
  <c r="H60" i="107"/>
  <c r="G60" i="107"/>
  <c r="F60" i="107"/>
  <c r="E60" i="107"/>
  <c r="N59" i="107"/>
  <c r="L59" i="107"/>
  <c r="J59" i="107"/>
  <c r="I59" i="107"/>
  <c r="N58" i="107"/>
  <c r="L58" i="107"/>
  <c r="J58" i="107"/>
  <c r="I58" i="107"/>
  <c r="N57" i="107"/>
  <c r="L57" i="107"/>
  <c r="J57" i="107"/>
  <c r="I57" i="107"/>
  <c r="N56" i="107"/>
  <c r="L56" i="107"/>
  <c r="J56" i="107"/>
  <c r="I56" i="107"/>
  <c r="N55" i="107"/>
  <c r="L55" i="107"/>
  <c r="J55" i="107"/>
  <c r="I55" i="107"/>
  <c r="N54" i="107"/>
  <c r="L54" i="107"/>
  <c r="J54" i="107"/>
  <c r="I54" i="107"/>
  <c r="I47" i="107"/>
  <c r="G47" i="107"/>
  <c r="F47" i="107"/>
  <c r="E47" i="107"/>
  <c r="H45" i="107"/>
  <c r="H44" i="107"/>
  <c r="H43" i="107"/>
  <c r="I42" i="107"/>
  <c r="G42" i="107"/>
  <c r="F42" i="107"/>
  <c r="E42" i="107"/>
  <c r="H41" i="107"/>
  <c r="H42" i="107"/>
  <c r="H40" i="107"/>
  <c r="H39" i="107"/>
  <c r="I38" i="107"/>
  <c r="G38" i="107"/>
  <c r="F38" i="107"/>
  <c r="E38" i="107"/>
  <c r="H37" i="107"/>
  <c r="H36" i="107"/>
  <c r="H38" i="107"/>
  <c r="H35" i="107"/>
  <c r="I34" i="107"/>
  <c r="G34" i="107"/>
  <c r="F34" i="107"/>
  <c r="E34" i="107"/>
  <c r="H33" i="107"/>
  <c r="H32" i="107"/>
  <c r="H31" i="107"/>
  <c r="H30" i="107"/>
  <c r="I29" i="107"/>
  <c r="G29" i="107"/>
  <c r="F29" i="107"/>
  <c r="E29" i="107"/>
  <c r="H28" i="107"/>
  <c r="H27" i="107"/>
  <c r="H26" i="107"/>
  <c r="H25" i="107"/>
  <c r="H24" i="107"/>
  <c r="H23" i="107"/>
  <c r="I22" i="107"/>
  <c r="G22" i="107"/>
  <c r="F22" i="107"/>
  <c r="E22" i="107"/>
  <c r="H21" i="107"/>
  <c r="H20" i="107"/>
  <c r="H19" i="107"/>
  <c r="H18" i="107"/>
  <c r="H17" i="107"/>
  <c r="H16" i="107"/>
  <c r="H15" i="107"/>
  <c r="H14" i="107"/>
  <c r="B1" i="107"/>
  <c r="G83" i="106"/>
  <c r="G82" i="106"/>
  <c r="G84" i="106"/>
  <c r="C82" i="106"/>
  <c r="G79" i="106"/>
  <c r="G78" i="106"/>
  <c r="G77" i="106"/>
  <c r="G76" i="106"/>
  <c r="C75" i="106"/>
  <c r="G75" i="106"/>
  <c r="G73" i="106"/>
  <c r="G72" i="106"/>
  <c r="G71" i="106"/>
  <c r="F69" i="106"/>
  <c r="E69" i="106"/>
  <c r="D69" i="106"/>
  <c r="G68" i="106"/>
  <c r="G67" i="106"/>
  <c r="G66" i="106"/>
  <c r="G64" i="106"/>
  <c r="G63" i="106"/>
  <c r="G69" i="106"/>
  <c r="F57" i="106"/>
  <c r="E57" i="106"/>
  <c r="D57" i="106"/>
  <c r="D58" i="106"/>
  <c r="G56" i="106"/>
  <c r="G55" i="106"/>
  <c r="G57" i="106"/>
  <c r="G53" i="106"/>
  <c r="G51" i="106"/>
  <c r="G50" i="106"/>
  <c r="F50" i="106"/>
  <c r="E50" i="106"/>
  <c r="D50" i="106"/>
  <c r="G49" i="106"/>
  <c r="G48" i="106"/>
  <c r="G47" i="106"/>
  <c r="G46" i="106"/>
  <c r="G45" i="106"/>
  <c r="F44" i="106"/>
  <c r="E44" i="106"/>
  <c r="D44" i="106"/>
  <c r="G43" i="106"/>
  <c r="G42" i="106"/>
  <c r="G41" i="106"/>
  <c r="G44" i="106"/>
  <c r="F40" i="106"/>
  <c r="F58" i="106"/>
  <c r="E40" i="106"/>
  <c r="E58" i="106"/>
  <c r="E60" i="106"/>
  <c r="D40" i="106"/>
  <c r="G39" i="106"/>
  <c r="G38" i="106"/>
  <c r="G37" i="106"/>
  <c r="G40" i="106"/>
  <c r="G58" i="106"/>
  <c r="F32" i="106"/>
  <c r="E32" i="106"/>
  <c r="E33" i="106"/>
  <c r="D32" i="106"/>
  <c r="D33" i="106"/>
  <c r="G31" i="106"/>
  <c r="G30" i="106"/>
  <c r="G32" i="106"/>
  <c r="F29" i="106"/>
  <c r="E29" i="106"/>
  <c r="D29" i="106"/>
  <c r="G28" i="106"/>
  <c r="G27" i="106"/>
  <c r="G26" i="106"/>
  <c r="G25" i="106"/>
  <c r="G24" i="106"/>
  <c r="G29" i="106"/>
  <c r="F22" i="106"/>
  <c r="E22" i="106"/>
  <c r="D22" i="106"/>
  <c r="G21" i="106"/>
  <c r="G20" i="106"/>
  <c r="G22" i="106"/>
  <c r="F19" i="106"/>
  <c r="F33" i="106"/>
  <c r="E19" i="106"/>
  <c r="D19" i="106"/>
  <c r="G18" i="106"/>
  <c r="G17" i="106"/>
  <c r="G16" i="106"/>
  <c r="G19" i="106"/>
  <c r="B7" i="106"/>
  <c r="B6" i="106"/>
  <c r="G83" i="105"/>
  <c r="G82" i="105"/>
  <c r="G84" i="105"/>
  <c r="C82" i="105"/>
  <c r="G79" i="105"/>
  <c r="G78" i="105"/>
  <c r="G77" i="105"/>
  <c r="G76" i="105"/>
  <c r="C75" i="105"/>
  <c r="G75" i="105"/>
  <c r="G73" i="105"/>
  <c r="G72" i="105"/>
  <c r="G71" i="105"/>
  <c r="F69" i="105"/>
  <c r="F70" i="105"/>
  <c r="F74" i="105"/>
  <c r="E69" i="105"/>
  <c r="D69" i="105"/>
  <c r="G68" i="105"/>
  <c r="G67" i="105"/>
  <c r="G66" i="105"/>
  <c r="G64" i="105"/>
  <c r="G63" i="105"/>
  <c r="G69" i="105"/>
  <c r="F57" i="105"/>
  <c r="E57" i="105"/>
  <c r="D57" i="105"/>
  <c r="D58" i="105"/>
  <c r="G56" i="105"/>
  <c r="G55" i="105"/>
  <c r="G53" i="105"/>
  <c r="G51" i="105"/>
  <c r="G57" i="105"/>
  <c r="G50" i="105"/>
  <c r="F50" i="105"/>
  <c r="E50" i="105"/>
  <c r="D50" i="105"/>
  <c r="G49" i="105"/>
  <c r="G48" i="105"/>
  <c r="G47" i="105"/>
  <c r="G46" i="105"/>
  <c r="G45" i="105"/>
  <c r="F44" i="105"/>
  <c r="E44" i="105"/>
  <c r="D44" i="105"/>
  <c r="G43" i="105"/>
  <c r="G42" i="105"/>
  <c r="G41" i="105"/>
  <c r="G44" i="105"/>
  <c r="F40" i="105"/>
  <c r="F58" i="105"/>
  <c r="F60" i="105"/>
  <c r="E40" i="105"/>
  <c r="E58" i="105"/>
  <c r="E60" i="105"/>
  <c r="D40" i="105"/>
  <c r="G39" i="105"/>
  <c r="G38" i="105"/>
  <c r="G37" i="105"/>
  <c r="G40" i="105"/>
  <c r="F32" i="105"/>
  <c r="F33" i="105"/>
  <c r="E32" i="105"/>
  <c r="E33" i="105"/>
  <c r="D32" i="105"/>
  <c r="D33" i="105"/>
  <c r="G31" i="105"/>
  <c r="G30" i="105"/>
  <c r="G32" i="105"/>
  <c r="F29" i="105"/>
  <c r="E29" i="105"/>
  <c r="D29" i="105"/>
  <c r="G28" i="105"/>
  <c r="G27" i="105"/>
  <c r="G26" i="105"/>
  <c r="G25" i="105"/>
  <c r="G24" i="105"/>
  <c r="G29" i="105"/>
  <c r="F22" i="105"/>
  <c r="E22" i="105"/>
  <c r="D22" i="105"/>
  <c r="G21" i="105"/>
  <c r="G20" i="105"/>
  <c r="G22" i="105"/>
  <c r="F19" i="105"/>
  <c r="E19" i="105"/>
  <c r="D19" i="105"/>
  <c r="G18" i="105"/>
  <c r="G17" i="105"/>
  <c r="G16" i="105"/>
  <c r="G19" i="105"/>
  <c r="B7" i="105"/>
  <c r="B6" i="105"/>
  <c r="G83" i="104"/>
  <c r="G82" i="104"/>
  <c r="G84" i="104"/>
  <c r="C82" i="104"/>
  <c r="G79" i="104"/>
  <c r="G78" i="104"/>
  <c r="G77" i="104"/>
  <c r="G76" i="104"/>
  <c r="C75" i="104"/>
  <c r="G75" i="104"/>
  <c r="G73" i="104"/>
  <c r="G72" i="104"/>
  <c r="G71" i="104"/>
  <c r="F69" i="104"/>
  <c r="F50" i="104"/>
  <c r="F58" i="104"/>
  <c r="F60" i="104"/>
  <c r="F70" i="104"/>
  <c r="F74" i="104"/>
  <c r="E69" i="104"/>
  <c r="D69" i="104"/>
  <c r="G68" i="104"/>
  <c r="G67" i="104"/>
  <c r="G66" i="104"/>
  <c r="G64" i="104"/>
  <c r="G63" i="104"/>
  <c r="G69" i="104"/>
  <c r="F57" i="104"/>
  <c r="E57" i="104"/>
  <c r="D57" i="104"/>
  <c r="D58" i="104"/>
  <c r="G56" i="104"/>
  <c r="G55" i="104"/>
  <c r="G53" i="104"/>
  <c r="G51" i="104"/>
  <c r="G57" i="104"/>
  <c r="G46" i="104"/>
  <c r="G50" i="104"/>
  <c r="E50" i="104"/>
  <c r="D50" i="104"/>
  <c r="G49" i="104"/>
  <c r="G48" i="104"/>
  <c r="G47" i="104"/>
  <c r="G45" i="104"/>
  <c r="F44" i="104"/>
  <c r="E44" i="104"/>
  <c r="D44" i="104"/>
  <c r="G43" i="104"/>
  <c r="G42" i="104"/>
  <c r="G41" i="104"/>
  <c r="G44" i="104"/>
  <c r="F40" i="104"/>
  <c r="E40" i="104"/>
  <c r="E58" i="104"/>
  <c r="E60" i="104"/>
  <c r="D40" i="104"/>
  <c r="G39" i="104"/>
  <c r="G38" i="104"/>
  <c r="G37" i="104"/>
  <c r="G40" i="104"/>
  <c r="F32" i="104"/>
  <c r="F33" i="104"/>
  <c r="E32" i="104"/>
  <c r="E33" i="104"/>
  <c r="D32" i="104"/>
  <c r="D33" i="104"/>
  <c r="G31" i="104"/>
  <c r="G30" i="104"/>
  <c r="G32" i="104"/>
  <c r="F29" i="104"/>
  <c r="E29" i="104"/>
  <c r="D29" i="104"/>
  <c r="G28" i="104"/>
  <c r="G27" i="104"/>
  <c r="G26" i="104"/>
  <c r="G25" i="104"/>
  <c r="G24" i="104"/>
  <c r="G29" i="104"/>
  <c r="F22" i="104"/>
  <c r="E22" i="104"/>
  <c r="D22" i="104"/>
  <c r="G21" i="104"/>
  <c r="G20" i="104"/>
  <c r="G22" i="104"/>
  <c r="F19" i="104"/>
  <c r="E19" i="104"/>
  <c r="D19" i="104"/>
  <c r="G18" i="104"/>
  <c r="G17" i="104"/>
  <c r="G16" i="104"/>
  <c r="G19" i="104"/>
  <c r="B7" i="104"/>
  <c r="B6" i="104"/>
  <c r="G83" i="103"/>
  <c r="G82" i="103"/>
  <c r="G84" i="103"/>
  <c r="C82" i="103"/>
  <c r="G79" i="103"/>
  <c r="G78" i="103"/>
  <c r="G77" i="103"/>
  <c r="G76" i="103"/>
  <c r="C75" i="103"/>
  <c r="G75" i="103"/>
  <c r="G73" i="103"/>
  <c r="G72" i="103"/>
  <c r="G71" i="103"/>
  <c r="F69" i="103"/>
  <c r="E69" i="103"/>
  <c r="D69" i="103"/>
  <c r="G68" i="103"/>
  <c r="G67" i="103"/>
  <c r="G66" i="103"/>
  <c r="G64" i="103"/>
  <c r="G63" i="103"/>
  <c r="G69" i="103"/>
  <c r="F57" i="103"/>
  <c r="E57" i="103"/>
  <c r="D57" i="103"/>
  <c r="G56" i="103"/>
  <c r="G55" i="103"/>
  <c r="G57" i="103"/>
  <c r="G53" i="103"/>
  <c r="G51" i="103"/>
  <c r="G50" i="103"/>
  <c r="F50" i="103"/>
  <c r="E50" i="103"/>
  <c r="D50" i="103"/>
  <c r="G49" i="103"/>
  <c r="G48" i="103"/>
  <c r="G47" i="103"/>
  <c r="G46" i="103"/>
  <c r="G45" i="103"/>
  <c r="F44" i="103"/>
  <c r="E44" i="103"/>
  <c r="D44" i="103"/>
  <c r="G43" i="103"/>
  <c r="G42" i="103"/>
  <c r="G41" i="103"/>
  <c r="G44" i="103"/>
  <c r="F40" i="103"/>
  <c r="F58" i="103"/>
  <c r="E40" i="103"/>
  <c r="E58" i="103"/>
  <c r="E60" i="103"/>
  <c r="D40" i="103"/>
  <c r="D58" i="103"/>
  <c r="G39" i="103"/>
  <c r="G38" i="103"/>
  <c r="G37" i="103"/>
  <c r="G40" i="103"/>
  <c r="G58" i="103"/>
  <c r="F32" i="103"/>
  <c r="E32" i="103"/>
  <c r="E33" i="103"/>
  <c r="D32" i="103"/>
  <c r="D33" i="103"/>
  <c r="G31" i="103"/>
  <c r="G30" i="103"/>
  <c r="G32" i="103"/>
  <c r="F29" i="103"/>
  <c r="E29" i="103"/>
  <c r="D29" i="103"/>
  <c r="G28" i="103"/>
  <c r="G27" i="103"/>
  <c r="G26" i="103"/>
  <c r="G25" i="103"/>
  <c r="G24" i="103"/>
  <c r="G29" i="103"/>
  <c r="F22" i="103"/>
  <c r="E22" i="103"/>
  <c r="D22" i="103"/>
  <c r="G21" i="103"/>
  <c r="G20" i="103"/>
  <c r="G22" i="103"/>
  <c r="F19" i="103"/>
  <c r="F33" i="103"/>
  <c r="E19" i="103"/>
  <c r="D19" i="103"/>
  <c r="G18" i="103"/>
  <c r="G17" i="103"/>
  <c r="G16" i="103"/>
  <c r="G19" i="103"/>
  <c r="B7" i="103"/>
  <c r="B6" i="103"/>
  <c r="G83" i="102"/>
  <c r="G82" i="102"/>
  <c r="G84" i="102"/>
  <c r="C82" i="102"/>
  <c r="G79" i="102"/>
  <c r="G78" i="102"/>
  <c r="G77" i="102"/>
  <c r="G76" i="102"/>
  <c r="C75" i="102"/>
  <c r="G75" i="102"/>
  <c r="G73" i="102"/>
  <c r="G72" i="102"/>
  <c r="G71" i="102"/>
  <c r="F69" i="102"/>
  <c r="E69" i="102"/>
  <c r="D69" i="102"/>
  <c r="G68" i="102"/>
  <c r="G67" i="102"/>
  <c r="G66" i="102"/>
  <c r="G64" i="102"/>
  <c r="G63" i="102"/>
  <c r="G69" i="102"/>
  <c r="D58" i="102"/>
  <c r="F57" i="102"/>
  <c r="E57" i="102"/>
  <c r="D57" i="102"/>
  <c r="G56" i="102"/>
  <c r="G55" i="102"/>
  <c r="G53" i="102"/>
  <c r="G51" i="102"/>
  <c r="G57" i="102"/>
  <c r="G50" i="102"/>
  <c r="F50" i="102"/>
  <c r="E50" i="102"/>
  <c r="D50" i="102"/>
  <c r="G49" i="102"/>
  <c r="G48" i="102"/>
  <c r="G47" i="102"/>
  <c r="G46" i="102"/>
  <c r="G45" i="102"/>
  <c r="F44" i="102"/>
  <c r="E44" i="102"/>
  <c r="D44" i="102"/>
  <c r="G43" i="102"/>
  <c r="G42" i="102"/>
  <c r="G41" i="102"/>
  <c r="G44" i="102"/>
  <c r="F40" i="102"/>
  <c r="F58" i="102"/>
  <c r="F60" i="102"/>
  <c r="E40" i="102"/>
  <c r="E58" i="102"/>
  <c r="D40" i="102"/>
  <c r="G39" i="102"/>
  <c r="G38" i="102"/>
  <c r="G37" i="102"/>
  <c r="G40" i="102"/>
  <c r="G58" i="102"/>
  <c r="F32" i="102"/>
  <c r="F33" i="102"/>
  <c r="E32" i="102"/>
  <c r="E33" i="102"/>
  <c r="D32" i="102"/>
  <c r="D33" i="102"/>
  <c r="G31" i="102"/>
  <c r="G30" i="102"/>
  <c r="G32" i="102"/>
  <c r="F29" i="102"/>
  <c r="E29" i="102"/>
  <c r="D29" i="102"/>
  <c r="G28" i="102"/>
  <c r="G27" i="102"/>
  <c r="G26" i="102"/>
  <c r="G25" i="102"/>
  <c r="G24" i="102"/>
  <c r="G29" i="102"/>
  <c r="F22" i="102"/>
  <c r="E22" i="102"/>
  <c r="D22" i="102"/>
  <c r="G21" i="102"/>
  <c r="G20" i="102"/>
  <c r="G22" i="102"/>
  <c r="F19" i="102"/>
  <c r="E19" i="102"/>
  <c r="D19" i="102"/>
  <c r="G18" i="102"/>
  <c r="G17" i="102"/>
  <c r="G16" i="102"/>
  <c r="G19" i="102"/>
  <c r="B7" i="102"/>
  <c r="B6" i="102"/>
  <c r="N60" i="108"/>
  <c r="H38" i="110"/>
  <c r="I60" i="107"/>
  <c r="L60" i="107"/>
  <c r="H38" i="108"/>
  <c r="F46" i="107"/>
  <c r="F48" i="107"/>
  <c r="J60" i="108"/>
  <c r="N60" i="109"/>
  <c r="G46" i="110"/>
  <c r="G48" i="110"/>
  <c r="H47" i="110"/>
  <c r="J60" i="110"/>
  <c r="K85" i="110"/>
  <c r="L85" i="110"/>
  <c r="H38" i="111"/>
  <c r="I46" i="108"/>
  <c r="I48" i="108"/>
  <c r="H29" i="108"/>
  <c r="H34" i="109"/>
  <c r="H22" i="111"/>
  <c r="I46" i="111"/>
  <c r="I48" i="111"/>
  <c r="L85" i="107"/>
  <c r="I60" i="108"/>
  <c r="H47" i="109"/>
  <c r="I60" i="110"/>
  <c r="H42" i="111"/>
  <c r="G46" i="107"/>
  <c r="G48" i="107"/>
  <c r="H47" i="107"/>
  <c r="G85" i="107"/>
  <c r="E46" i="108"/>
  <c r="E48" i="108"/>
  <c r="G46" i="108"/>
  <c r="G48" i="108"/>
  <c r="H42" i="108"/>
  <c r="H22" i="109"/>
  <c r="F46" i="109"/>
  <c r="F48" i="109"/>
  <c r="I60" i="109"/>
  <c r="L60" i="109"/>
  <c r="H22" i="110"/>
  <c r="I46" i="110"/>
  <c r="I48" i="110"/>
  <c r="H29" i="110"/>
  <c r="N60" i="110"/>
  <c r="F46" i="111"/>
  <c r="F48" i="111"/>
  <c r="H29" i="111"/>
  <c r="G46" i="111"/>
  <c r="G48" i="111"/>
  <c r="H22" i="107"/>
  <c r="N60" i="107"/>
  <c r="F46" i="108"/>
  <c r="F48" i="108"/>
  <c r="H34" i="108"/>
  <c r="L60" i="108"/>
  <c r="I46" i="109"/>
  <c r="I48" i="109"/>
  <c r="H29" i="109"/>
  <c r="G46" i="109"/>
  <c r="G48" i="109"/>
  <c r="E46" i="110"/>
  <c r="E48" i="110"/>
  <c r="H34" i="110"/>
  <c r="H47" i="111"/>
  <c r="H34" i="111"/>
  <c r="J60" i="111"/>
  <c r="L60" i="110"/>
  <c r="I46" i="107"/>
  <c r="I48" i="107"/>
  <c r="H29" i="107"/>
  <c r="E46" i="107"/>
  <c r="E48" i="107"/>
  <c r="H34" i="107"/>
  <c r="J60" i="107"/>
  <c r="K85" i="107"/>
  <c r="H22" i="108"/>
  <c r="H47" i="108"/>
  <c r="E46" i="109"/>
  <c r="E48" i="109"/>
  <c r="H42" i="109"/>
  <c r="F46" i="110"/>
  <c r="F48" i="110"/>
  <c r="I60" i="111"/>
  <c r="L60" i="111"/>
  <c r="I85" i="110"/>
  <c r="G85" i="110"/>
  <c r="G33" i="106"/>
  <c r="G60" i="106"/>
  <c r="F60" i="106"/>
  <c r="F70" i="106"/>
  <c r="F74" i="106"/>
  <c r="G70" i="106"/>
  <c r="G74" i="106"/>
  <c r="G80" i="106"/>
  <c r="G86" i="106"/>
  <c r="D60" i="106"/>
  <c r="D70" i="106"/>
  <c r="D74" i="106"/>
  <c r="E70" i="106"/>
  <c r="E74" i="106"/>
  <c r="G58" i="105"/>
  <c r="D60" i="105"/>
  <c r="D70" i="105"/>
  <c r="D74" i="105"/>
  <c r="G33" i="105"/>
  <c r="E70" i="105"/>
  <c r="E74" i="105"/>
  <c r="G33" i="104"/>
  <c r="G58" i="104"/>
  <c r="G60" i="104"/>
  <c r="G70" i="104"/>
  <c r="G74" i="104"/>
  <c r="G80" i="104"/>
  <c r="G86" i="104"/>
  <c r="D60" i="104"/>
  <c r="D70" i="104"/>
  <c r="D74" i="104"/>
  <c r="E70" i="104"/>
  <c r="E74" i="104"/>
  <c r="G33" i="103"/>
  <c r="G60" i="103"/>
  <c r="G70" i="103"/>
  <c r="G74" i="103"/>
  <c r="G80" i="103"/>
  <c r="G86" i="103"/>
  <c r="F60" i="103"/>
  <c r="F70" i="103"/>
  <c r="F74" i="103"/>
  <c r="D60" i="103"/>
  <c r="D70" i="103"/>
  <c r="D74" i="103"/>
  <c r="E70" i="103"/>
  <c r="E74" i="103"/>
  <c r="G33" i="102"/>
  <c r="G70" i="102"/>
  <c r="G74" i="102"/>
  <c r="G80" i="102"/>
  <c r="G86" i="102"/>
  <c r="F70" i="102"/>
  <c r="F74" i="102"/>
  <c r="D70" i="102"/>
  <c r="D74" i="102"/>
  <c r="G60" i="102"/>
  <c r="D60" i="102"/>
  <c r="E60" i="102"/>
  <c r="E70" i="102"/>
  <c r="E74" i="102"/>
  <c r="B421" i="94"/>
  <c r="B420" i="94"/>
  <c r="B419" i="94"/>
  <c r="B418" i="94"/>
  <c r="B417" i="94"/>
  <c r="B416" i="94"/>
  <c r="B415" i="94"/>
  <c r="B414" i="94"/>
  <c r="B413" i="94"/>
  <c r="B412" i="94"/>
  <c r="B411" i="94"/>
  <c r="B410" i="94"/>
  <c r="B409" i="94"/>
  <c r="B408" i="94"/>
  <c r="B407" i="94"/>
  <c r="B406" i="94"/>
  <c r="B405" i="94"/>
  <c r="B404" i="94"/>
  <c r="B403" i="94"/>
  <c r="B402" i="94"/>
  <c r="B401" i="94"/>
  <c r="B400" i="94"/>
  <c r="B399" i="94"/>
  <c r="B398" i="94"/>
  <c r="B397" i="94"/>
  <c r="B396" i="94"/>
  <c r="B395" i="94"/>
  <c r="B394" i="94"/>
  <c r="B393" i="94"/>
  <c r="B392" i="94"/>
  <c r="B391" i="94"/>
  <c r="B390" i="94"/>
  <c r="B389" i="94"/>
  <c r="B388" i="94"/>
  <c r="B387" i="94"/>
  <c r="B386" i="94"/>
  <c r="B385" i="94"/>
  <c r="B384" i="94"/>
  <c r="B383" i="94"/>
  <c r="B382" i="94"/>
  <c r="B381" i="94"/>
  <c r="B380" i="94"/>
  <c r="B379" i="94"/>
  <c r="B378" i="94"/>
  <c r="B377" i="94"/>
  <c r="B376" i="94"/>
  <c r="B375" i="94"/>
  <c r="B374" i="94"/>
  <c r="B373" i="94"/>
  <c r="B372" i="94"/>
  <c r="B371" i="94"/>
  <c r="B370" i="94"/>
  <c r="B369" i="94"/>
  <c r="B368" i="94"/>
  <c r="B367" i="94"/>
  <c r="B366" i="94"/>
  <c r="B365" i="94"/>
  <c r="B364" i="94"/>
  <c r="B363" i="94"/>
  <c r="B362" i="94"/>
  <c r="B361" i="94"/>
  <c r="B360" i="94"/>
  <c r="B359" i="94"/>
  <c r="B358" i="94"/>
  <c r="B357" i="94"/>
  <c r="B356" i="94"/>
  <c r="B355" i="94"/>
  <c r="B354" i="94"/>
  <c r="B353" i="94"/>
  <c r="B352" i="94"/>
  <c r="B351" i="94"/>
  <c r="B350" i="94"/>
  <c r="B349" i="94"/>
  <c r="B348" i="94"/>
  <c r="B347" i="94"/>
  <c r="B346" i="94"/>
  <c r="B345" i="94"/>
  <c r="B344" i="94"/>
  <c r="B343" i="94"/>
  <c r="B342" i="94"/>
  <c r="B341" i="94"/>
  <c r="B340" i="94"/>
  <c r="B339" i="94"/>
  <c r="B338" i="94"/>
  <c r="B337" i="94"/>
  <c r="B336" i="94"/>
  <c r="B335" i="94"/>
  <c r="B334" i="94"/>
  <c r="B333" i="94"/>
  <c r="B332" i="94"/>
  <c r="B331" i="94"/>
  <c r="B330" i="94"/>
  <c r="B329" i="94"/>
  <c r="B328" i="94"/>
  <c r="B327" i="94"/>
  <c r="B326" i="94"/>
  <c r="B325" i="94"/>
  <c r="B324" i="94"/>
  <c r="B323" i="94"/>
  <c r="B322" i="94"/>
  <c r="B321" i="94"/>
  <c r="B320" i="94"/>
  <c r="B319" i="94"/>
  <c r="B318" i="94"/>
  <c r="B317" i="94"/>
  <c r="B316" i="94"/>
  <c r="B315" i="94"/>
  <c r="B314" i="94"/>
  <c r="B313" i="94"/>
  <c r="B312" i="94"/>
  <c r="B311" i="94"/>
  <c r="B310" i="94"/>
  <c r="B309" i="94"/>
  <c r="B308" i="94"/>
  <c r="B307" i="94"/>
  <c r="B306" i="94"/>
  <c r="B305" i="94"/>
  <c r="B304" i="94"/>
  <c r="B303" i="94"/>
  <c r="B302" i="94"/>
  <c r="B301" i="94"/>
  <c r="B300" i="94"/>
  <c r="B299" i="94"/>
  <c r="B298" i="94"/>
  <c r="B297" i="94"/>
  <c r="B296" i="94"/>
  <c r="B295" i="94"/>
  <c r="B294" i="94"/>
  <c r="B293" i="94"/>
  <c r="B292" i="94"/>
  <c r="B291" i="94"/>
  <c r="B290" i="94"/>
  <c r="B289" i="94"/>
  <c r="B288" i="94"/>
  <c r="B287" i="94"/>
  <c r="B286" i="94"/>
  <c r="B285" i="94"/>
  <c r="B284" i="94"/>
  <c r="B283" i="94"/>
  <c r="B282" i="94"/>
  <c r="B281" i="94"/>
  <c r="B280" i="94"/>
  <c r="B279" i="94"/>
  <c r="B278" i="94"/>
  <c r="B277" i="94"/>
  <c r="B276" i="94"/>
  <c r="B275" i="94"/>
  <c r="B274" i="94"/>
  <c r="B273" i="94"/>
  <c r="B272" i="94"/>
  <c r="B271" i="94"/>
  <c r="B270" i="94"/>
  <c r="B269" i="94"/>
  <c r="B268" i="94"/>
  <c r="B267" i="94"/>
  <c r="B266" i="94"/>
  <c r="B265" i="94"/>
  <c r="B264" i="94"/>
  <c r="B263" i="94"/>
  <c r="B262" i="94"/>
  <c r="B261" i="94"/>
  <c r="B260" i="94"/>
  <c r="B259" i="94"/>
  <c r="B258" i="94"/>
  <c r="B257" i="94"/>
  <c r="B256" i="94"/>
  <c r="B255" i="94"/>
  <c r="B254" i="94"/>
  <c r="B253" i="94"/>
  <c r="B252" i="94"/>
  <c r="B251" i="94"/>
  <c r="B250" i="94"/>
  <c r="B249" i="94"/>
  <c r="B248" i="94"/>
  <c r="B247" i="94"/>
  <c r="B246" i="94"/>
  <c r="B245" i="94"/>
  <c r="B244" i="94"/>
  <c r="B243" i="94"/>
  <c r="B242" i="94"/>
  <c r="B241" i="94"/>
  <c r="B240" i="94"/>
  <c r="B239" i="94"/>
  <c r="B238" i="94"/>
  <c r="B237" i="94"/>
  <c r="B236" i="94"/>
  <c r="B235" i="94"/>
  <c r="B234" i="94"/>
  <c r="B233" i="94"/>
  <c r="B232" i="94"/>
  <c r="B231" i="94"/>
  <c r="B230" i="94"/>
  <c r="B229" i="94"/>
  <c r="B228" i="94"/>
  <c r="B227" i="94"/>
  <c r="B226" i="94"/>
  <c r="B225" i="94"/>
  <c r="B224" i="94"/>
  <c r="B223" i="94"/>
  <c r="B222" i="94"/>
  <c r="B221" i="94"/>
  <c r="B220" i="94"/>
  <c r="B219" i="94"/>
  <c r="B218" i="94"/>
  <c r="B217" i="94"/>
  <c r="B216" i="94"/>
  <c r="B215" i="94"/>
  <c r="B214" i="94"/>
  <c r="B213" i="94"/>
  <c r="B212" i="94"/>
  <c r="B211" i="94"/>
  <c r="B210" i="94"/>
  <c r="B209" i="94"/>
  <c r="B208" i="94"/>
  <c r="B207" i="94"/>
  <c r="B206" i="94"/>
  <c r="B205" i="94"/>
  <c r="B204" i="94"/>
  <c r="B203" i="94"/>
  <c r="B202" i="94"/>
  <c r="B201" i="94"/>
  <c r="B200" i="94"/>
  <c r="B199" i="94"/>
  <c r="B198" i="94"/>
  <c r="B197" i="94"/>
  <c r="B196" i="94"/>
  <c r="B195" i="94"/>
  <c r="B194" i="94"/>
  <c r="B193" i="94"/>
  <c r="B192" i="94"/>
  <c r="B191" i="94"/>
  <c r="B190" i="94"/>
  <c r="B189" i="94"/>
  <c r="B188" i="94"/>
  <c r="B187" i="94"/>
  <c r="B186" i="94"/>
  <c r="B185" i="94"/>
  <c r="B184" i="94"/>
  <c r="B183" i="94"/>
  <c r="B182" i="94"/>
  <c r="B181" i="94"/>
  <c r="B180" i="94"/>
  <c r="B179" i="94"/>
  <c r="B178" i="94"/>
  <c r="B177" i="94"/>
  <c r="B176" i="94"/>
  <c r="B175" i="94"/>
  <c r="B174" i="94"/>
  <c r="B173" i="94"/>
  <c r="B172" i="94"/>
  <c r="B171" i="94"/>
  <c r="B170" i="94"/>
  <c r="B169" i="94"/>
  <c r="B168" i="94"/>
  <c r="B167" i="94"/>
  <c r="B166" i="94"/>
  <c r="B165" i="94"/>
  <c r="B164" i="94"/>
  <c r="B163" i="94"/>
  <c r="B162" i="94"/>
  <c r="B161" i="94"/>
  <c r="B160" i="94"/>
  <c r="B159" i="94"/>
  <c r="B158" i="94"/>
  <c r="B157" i="94"/>
  <c r="B156" i="94"/>
  <c r="B155" i="94"/>
  <c r="B154" i="94"/>
  <c r="B153" i="94"/>
  <c r="B152" i="94"/>
  <c r="B151" i="94"/>
  <c r="B150" i="94"/>
  <c r="B149" i="94"/>
  <c r="B148" i="94"/>
  <c r="B147" i="94"/>
  <c r="B146" i="94"/>
  <c r="B145" i="94"/>
  <c r="B144" i="94"/>
  <c r="B143" i="94"/>
  <c r="B142" i="94"/>
  <c r="B141" i="94"/>
  <c r="B140" i="94"/>
  <c r="B139" i="94"/>
  <c r="B138" i="94"/>
  <c r="B137" i="94"/>
  <c r="B136" i="94"/>
  <c r="B135" i="94"/>
  <c r="B134" i="94"/>
  <c r="B133" i="94"/>
  <c r="B132" i="94"/>
  <c r="B131" i="94"/>
  <c r="B130" i="94"/>
  <c r="B129" i="94"/>
  <c r="B128" i="94"/>
  <c r="B127" i="94"/>
  <c r="B126" i="94"/>
  <c r="B125" i="94"/>
  <c r="B124" i="94"/>
  <c r="B123" i="94"/>
  <c r="B122" i="94"/>
  <c r="B121" i="94"/>
  <c r="B120" i="94"/>
  <c r="B119" i="94"/>
  <c r="B118" i="94"/>
  <c r="B117" i="94"/>
  <c r="B116" i="94"/>
  <c r="B115" i="94"/>
  <c r="B114" i="94"/>
  <c r="B113" i="94"/>
  <c r="B112" i="94"/>
  <c r="B111" i="94"/>
  <c r="B110" i="94"/>
  <c r="B109" i="94"/>
  <c r="B108" i="94"/>
  <c r="B107" i="94"/>
  <c r="B106" i="94"/>
  <c r="B105" i="94"/>
  <c r="B104" i="94"/>
  <c r="B103" i="94"/>
  <c r="B102" i="94"/>
  <c r="B101" i="94"/>
  <c r="B100" i="94"/>
  <c r="B99" i="94"/>
  <c r="B98" i="94"/>
  <c r="B97" i="94"/>
  <c r="B96" i="94"/>
  <c r="B95" i="94"/>
  <c r="B94" i="94"/>
  <c r="B93" i="94"/>
  <c r="B92" i="94"/>
  <c r="B91" i="94"/>
  <c r="B90" i="94"/>
  <c r="B89" i="94"/>
  <c r="B88" i="94"/>
  <c r="B87" i="94"/>
  <c r="B86" i="94"/>
  <c r="B85" i="94"/>
  <c r="B84" i="94"/>
  <c r="B83" i="94"/>
  <c r="B82" i="94"/>
  <c r="B81" i="94"/>
  <c r="B80" i="94"/>
  <c r="B79" i="94"/>
  <c r="B78" i="94"/>
  <c r="B77" i="94"/>
  <c r="B76" i="94"/>
  <c r="B75" i="94"/>
  <c r="B74" i="94"/>
  <c r="B73" i="94"/>
  <c r="B72" i="94"/>
  <c r="B71" i="94"/>
  <c r="B70" i="94"/>
  <c r="B69" i="94"/>
  <c r="B68" i="94"/>
  <c r="B67" i="94"/>
  <c r="B66" i="94"/>
  <c r="B65" i="94"/>
  <c r="B64" i="94"/>
  <c r="B63" i="94"/>
  <c r="B62" i="94"/>
  <c r="B61" i="94"/>
  <c r="B60" i="94"/>
  <c r="B59" i="94"/>
  <c r="B58" i="94"/>
  <c r="B57" i="94"/>
  <c r="B56" i="94"/>
  <c r="B55" i="94"/>
  <c r="B54" i="94"/>
  <c r="B53" i="94"/>
  <c r="B52" i="94"/>
  <c r="B51" i="94"/>
  <c r="B50" i="94"/>
  <c r="B49" i="94"/>
  <c r="B48" i="94"/>
  <c r="B47" i="94"/>
  <c r="B46" i="94"/>
  <c r="B45" i="94"/>
  <c r="B44" i="94"/>
  <c r="B43" i="94"/>
  <c r="B42" i="94"/>
  <c r="B41" i="94"/>
  <c r="B40" i="94"/>
  <c r="B39" i="94"/>
  <c r="B38" i="94"/>
  <c r="B37" i="94"/>
  <c r="B36" i="94"/>
  <c r="B35" i="94"/>
  <c r="B34" i="94"/>
  <c r="B33" i="94"/>
  <c r="B32" i="94"/>
  <c r="B31" i="94"/>
  <c r="B30" i="94"/>
  <c r="B29" i="94"/>
  <c r="B28" i="94"/>
  <c r="B27" i="94"/>
  <c r="B26" i="94"/>
  <c r="B25" i="94"/>
  <c r="B24" i="94"/>
  <c r="B23" i="94"/>
  <c r="B22" i="94"/>
  <c r="B21" i="94"/>
  <c r="B20" i="94"/>
  <c r="B19" i="94"/>
  <c r="B18" i="94"/>
  <c r="B17" i="94"/>
  <c r="B16" i="94"/>
  <c r="B15" i="94"/>
  <c r="B14" i="94"/>
  <c r="B13" i="94"/>
  <c r="B12" i="94"/>
  <c r="B11" i="94"/>
  <c r="D19" i="90"/>
  <c r="D18" i="90"/>
  <c r="F18" i="90"/>
  <c r="D17" i="90"/>
  <c r="F17" i="90"/>
  <c r="D16" i="90"/>
  <c r="D15" i="90"/>
  <c r="F15" i="90"/>
  <c r="D14" i="90"/>
  <c r="F14" i="90"/>
  <c r="D13" i="90"/>
  <c r="F13" i="90"/>
  <c r="D12" i="90"/>
  <c r="F16" i="90"/>
  <c r="F12" i="90"/>
  <c r="D11" i="90"/>
  <c r="F11" i="90"/>
  <c r="J30" i="93"/>
  <c r="J29" i="93"/>
  <c r="J28" i="93"/>
  <c r="J27" i="93"/>
  <c r="J26" i="93"/>
  <c r="J19" i="93"/>
  <c r="J12" i="93"/>
  <c r="F31" i="90"/>
  <c r="E27" i="90"/>
  <c r="D27" i="90"/>
  <c r="C27" i="90"/>
  <c r="F27" i="90"/>
  <c r="F26" i="90"/>
  <c r="F25" i="90"/>
  <c r="F24" i="90"/>
  <c r="E19" i="90"/>
  <c r="C19" i="90"/>
  <c r="E31" i="89"/>
  <c r="D27" i="89"/>
  <c r="D19" i="89"/>
  <c r="C27" i="89"/>
  <c r="E27" i="89"/>
  <c r="E26" i="89"/>
  <c r="E25" i="89"/>
  <c r="E24" i="89"/>
  <c r="E18" i="89"/>
  <c r="E17" i="89"/>
  <c r="E16" i="89"/>
  <c r="E15" i="89"/>
  <c r="E14" i="89"/>
  <c r="E13" i="89"/>
  <c r="E12" i="89"/>
  <c r="E11" i="89"/>
  <c r="J66" i="91"/>
  <c r="E18" i="88"/>
  <c r="F18" i="88"/>
  <c r="E17" i="88"/>
  <c r="F17" i="88"/>
  <c r="E16" i="88"/>
  <c r="F16" i="88"/>
  <c r="E15" i="88"/>
  <c r="F15" i="88"/>
  <c r="E14" i="88"/>
  <c r="F14" i="88"/>
  <c r="E13" i="88"/>
  <c r="F13" i="88"/>
  <c r="E12" i="88"/>
  <c r="F12" i="88"/>
  <c r="E11" i="88"/>
  <c r="F11" i="88"/>
  <c r="AF468" i="91"/>
  <c r="AE468" i="91"/>
  <c r="F31" i="88"/>
  <c r="E27" i="88"/>
  <c r="D27" i="88"/>
  <c r="C27" i="88"/>
  <c r="F27" i="88"/>
  <c r="F26" i="88"/>
  <c r="F25" i="88"/>
  <c r="F24" i="88"/>
  <c r="D19" i="88"/>
  <c r="H46" i="108"/>
  <c r="H48" i="108"/>
  <c r="H46" i="110"/>
  <c r="H48" i="110"/>
  <c r="H46" i="111"/>
  <c r="H48" i="111"/>
  <c r="H46" i="109"/>
  <c r="H48" i="109"/>
  <c r="H46" i="107"/>
  <c r="H48" i="107"/>
  <c r="G60" i="105"/>
  <c r="G70" i="105"/>
  <c r="G74" i="105"/>
  <c r="G80" i="105"/>
  <c r="G86" i="105"/>
  <c r="F19" i="90"/>
  <c r="E19" i="89"/>
  <c r="C19" i="89"/>
  <c r="E19" i="88"/>
  <c r="C19" i="88"/>
  <c r="F19" i="88"/>
  <c r="C69" i="84"/>
  <c r="C40" i="84"/>
  <c r="C44" i="84"/>
  <c r="C50" i="84"/>
  <c r="C57" i="84"/>
  <c r="C58" i="84"/>
  <c r="C32" i="84"/>
  <c r="C29" i="84"/>
  <c r="C22" i="84"/>
  <c r="C19" i="84"/>
  <c r="C33" i="84"/>
  <c r="C60" i="84"/>
  <c r="C70" i="84"/>
  <c r="C74" i="84"/>
  <c r="C82" i="84"/>
  <c r="G82" i="84"/>
  <c r="C83" i="84"/>
  <c r="G83" i="84"/>
  <c r="G84" i="84"/>
  <c r="C84" i="84"/>
  <c r="F69" i="84"/>
  <c r="F40" i="84"/>
  <c r="F44" i="84"/>
  <c r="F50" i="84"/>
  <c r="F57" i="84"/>
  <c r="F58" i="84"/>
  <c r="F32" i="84"/>
  <c r="F29" i="84"/>
  <c r="F22" i="84"/>
  <c r="F19" i="84"/>
  <c r="F33" i="84"/>
  <c r="F60" i="84"/>
  <c r="F70" i="84"/>
  <c r="F74" i="84"/>
  <c r="E69" i="84"/>
  <c r="E40" i="84"/>
  <c r="E44" i="84"/>
  <c r="E50" i="84"/>
  <c r="E57" i="84"/>
  <c r="E58" i="84"/>
  <c r="E32" i="84"/>
  <c r="E29" i="84"/>
  <c r="E22" i="84"/>
  <c r="E19" i="84"/>
  <c r="E33" i="84"/>
  <c r="E60" i="84"/>
  <c r="E70" i="84"/>
  <c r="E74" i="84"/>
  <c r="D69" i="84"/>
  <c r="D40" i="84"/>
  <c r="D44" i="84"/>
  <c r="D50" i="84"/>
  <c r="D57" i="84"/>
  <c r="D58" i="84"/>
  <c r="D32" i="84"/>
  <c r="D29" i="84"/>
  <c r="D22" i="84"/>
  <c r="D19" i="84"/>
  <c r="D33" i="84"/>
  <c r="D60" i="84"/>
  <c r="D70" i="84"/>
  <c r="D74" i="84"/>
  <c r="B7" i="84"/>
  <c r="B6" i="84"/>
  <c r="C69" i="83"/>
  <c r="C40" i="83"/>
  <c r="C44" i="83"/>
  <c r="C50" i="83"/>
  <c r="C57" i="83"/>
  <c r="C58" i="83"/>
  <c r="C32" i="83"/>
  <c r="C29" i="83"/>
  <c r="C22" i="83"/>
  <c r="C19" i="83"/>
  <c r="C33" i="83"/>
  <c r="C60" i="83"/>
  <c r="C70" i="83"/>
  <c r="C74" i="83"/>
  <c r="C82" i="83"/>
  <c r="G82" i="83"/>
  <c r="C83" i="83"/>
  <c r="G83" i="83"/>
  <c r="G84" i="83"/>
  <c r="C84" i="83"/>
  <c r="F69" i="83"/>
  <c r="F40" i="83"/>
  <c r="F44" i="83"/>
  <c r="F50" i="83"/>
  <c r="F57" i="83"/>
  <c r="F58" i="83"/>
  <c r="F32" i="83"/>
  <c r="F29" i="83"/>
  <c r="F22" i="83"/>
  <c r="F19" i="83"/>
  <c r="F33" i="83"/>
  <c r="F60" i="83"/>
  <c r="F70" i="83"/>
  <c r="F74" i="83"/>
  <c r="E69" i="83"/>
  <c r="E40" i="83"/>
  <c r="E44" i="83"/>
  <c r="E50" i="83"/>
  <c r="E57" i="83"/>
  <c r="E58" i="83"/>
  <c r="E32" i="83"/>
  <c r="E29" i="83"/>
  <c r="E22" i="83"/>
  <c r="E19" i="83"/>
  <c r="E33" i="83"/>
  <c r="E60" i="83"/>
  <c r="E70" i="83"/>
  <c r="E74" i="83"/>
  <c r="D69" i="83"/>
  <c r="D40" i="83"/>
  <c r="D44" i="83"/>
  <c r="D50" i="83"/>
  <c r="D57" i="83"/>
  <c r="D58" i="83"/>
  <c r="D32" i="83"/>
  <c r="D29" i="83"/>
  <c r="D22" i="83"/>
  <c r="D19" i="83"/>
  <c r="D33" i="83"/>
  <c r="D60" i="83"/>
  <c r="D70" i="83"/>
  <c r="D74" i="83"/>
  <c r="B7" i="83"/>
  <c r="B6" i="83"/>
  <c r="C69" i="82"/>
  <c r="C40" i="82"/>
  <c r="C44" i="82"/>
  <c r="C50" i="82"/>
  <c r="C57" i="82"/>
  <c r="C58" i="82"/>
  <c r="C32" i="82"/>
  <c r="C29" i="82"/>
  <c r="C22" i="82"/>
  <c r="C19" i="82"/>
  <c r="C33" i="82"/>
  <c r="C60" i="82"/>
  <c r="C70" i="82"/>
  <c r="C74" i="82"/>
  <c r="C82" i="82"/>
  <c r="G82" i="82"/>
  <c r="C83" i="82"/>
  <c r="G83" i="82"/>
  <c r="G84" i="82"/>
  <c r="C84" i="82"/>
  <c r="F69" i="82"/>
  <c r="F40" i="82"/>
  <c r="F44" i="82"/>
  <c r="F50" i="82"/>
  <c r="F57" i="82"/>
  <c r="F58" i="82"/>
  <c r="F32" i="82"/>
  <c r="F29" i="82"/>
  <c r="F22" i="82"/>
  <c r="F19" i="82"/>
  <c r="F33" i="82"/>
  <c r="F60" i="82"/>
  <c r="F70" i="82"/>
  <c r="F74" i="82"/>
  <c r="E69" i="82"/>
  <c r="E40" i="82"/>
  <c r="E44" i="82"/>
  <c r="E50" i="82"/>
  <c r="E57" i="82"/>
  <c r="E58" i="82"/>
  <c r="E32" i="82"/>
  <c r="E29" i="82"/>
  <c r="E22" i="82"/>
  <c r="E19" i="82"/>
  <c r="E33" i="82"/>
  <c r="E60" i="82"/>
  <c r="E70" i="82"/>
  <c r="E74" i="82"/>
  <c r="D69" i="82"/>
  <c r="D40" i="82"/>
  <c r="D44" i="82"/>
  <c r="D50" i="82"/>
  <c r="D57" i="82"/>
  <c r="D58" i="82"/>
  <c r="D32" i="82"/>
  <c r="D29" i="82"/>
  <c r="D22" i="82"/>
  <c r="D19" i="82"/>
  <c r="D33" i="82"/>
  <c r="D60" i="82"/>
  <c r="D70" i="82"/>
  <c r="D74" i="82"/>
  <c r="B7" i="82"/>
  <c r="B6" i="82"/>
  <c r="D82" i="69"/>
  <c r="C98" i="70"/>
  <c r="H17" i="70"/>
  <c r="B8" i="70"/>
  <c r="B7" i="70"/>
  <c r="B6" i="70"/>
  <c r="D69" i="69"/>
  <c r="D57" i="69"/>
  <c r="D50" i="69"/>
  <c r="D44" i="69"/>
  <c r="D40" i="69"/>
  <c r="D58" i="69"/>
  <c r="D32" i="69"/>
  <c r="D29" i="69"/>
  <c r="D22" i="69"/>
  <c r="D19" i="69"/>
  <c r="D7" i="69"/>
  <c r="D6" i="69"/>
  <c r="D33" i="69"/>
  <c r="D84" i="69"/>
  <c r="D60" i="69"/>
  <c r="D70" i="69"/>
  <c r="D74" i="69"/>
  <c r="A10" i="1"/>
  <c r="B6" i="63"/>
  <c r="A38" i="63"/>
  <c r="B7" i="63"/>
  <c r="B38" i="63"/>
  <c r="C25" i="63"/>
  <c r="B25" i="63"/>
  <c r="D7" i="1"/>
  <c r="C27" i="63"/>
  <c r="B27" i="63"/>
  <c r="B8" i="63"/>
  <c r="D6" i="1"/>
  <c r="B37" i="63"/>
  <c r="C37" i="63"/>
  <c r="C14" i="63"/>
  <c r="B30" i="63"/>
  <c r="B14" i="63"/>
  <c r="C30" i="63"/>
  <c r="B8" i="5"/>
  <c r="B7" i="5"/>
  <c r="B6" i="5"/>
  <c r="A1" i="5"/>
  <c r="C38" i="63"/>
  <c r="D75" i="69"/>
  <c r="G86" i="82"/>
  <c r="C80" i="82"/>
  <c r="C86" i="82"/>
  <c r="G86" i="83"/>
  <c r="C80" i="83"/>
  <c r="C86" i="83"/>
  <c r="D80" i="69"/>
  <c r="D86" i="69"/>
  <c r="G86" i="84"/>
  <c r="C80" i="84"/>
  <c r="C86" i="84"/>
  <c r="H21" i="1"/>
  <c r="G22" i="1"/>
  <c r="F22" i="1"/>
  <c r="E20" i="1"/>
  <c r="D20" i="1"/>
  <c r="C20" i="1"/>
  <c r="D16" i="1"/>
  <c r="B17" i="1"/>
  <c r="B18" i="1"/>
  <c r="F16" i="1"/>
  <c r="H20" i="1"/>
  <c r="G21" i="1"/>
  <c r="F21" i="1"/>
  <c r="E19" i="1"/>
  <c r="D19" i="1"/>
  <c r="C19" i="1"/>
  <c r="B16" i="1"/>
  <c r="B22" i="1"/>
  <c r="B19" i="1"/>
  <c r="G16" i="1"/>
  <c r="H19" i="1"/>
  <c r="G20" i="1"/>
  <c r="F20" i="1"/>
  <c r="E18" i="1"/>
  <c r="D18" i="1"/>
  <c r="C18" i="1"/>
  <c r="C16" i="1"/>
  <c r="H18" i="1"/>
  <c r="G19" i="1"/>
  <c r="F19" i="1"/>
  <c r="F18" i="1"/>
  <c r="F17" i="1"/>
  <c r="E17" i="1"/>
  <c r="D17" i="1"/>
  <c r="C17" i="1"/>
  <c r="G18" i="1"/>
  <c r="B21" i="1"/>
  <c r="D22" i="1"/>
  <c r="B20" i="1"/>
  <c r="G17" i="1"/>
  <c r="E23" i="1"/>
  <c r="D23" i="1"/>
  <c r="C23" i="1"/>
  <c r="H16" i="1"/>
  <c r="H23" i="1"/>
  <c r="C22" i="1"/>
  <c r="H22" i="1"/>
  <c r="G23" i="1"/>
  <c r="F23" i="1"/>
  <c r="E21" i="1"/>
  <c r="D21" i="1"/>
  <c r="C21" i="1"/>
  <c r="E16" i="1"/>
  <c r="H17" i="1"/>
  <c r="B23" i="1"/>
  <c r="E22" i="1"/>
</calcChain>
</file>

<file path=xl/comments1.xml><?xml version="1.0" encoding="utf-8"?>
<comments xmlns="http://schemas.openxmlformats.org/spreadsheetml/2006/main">
  <authors>
    <author>Lowe, Bill</author>
  </authors>
  <commentList>
    <comment ref="D76" authorId="0" shapeId="0">
      <text>
        <r>
          <rPr>
            <b/>
            <sz val="9"/>
            <color indexed="81"/>
            <rFont val="Tahoma"/>
            <family val="2"/>
          </rPr>
          <t>Lowe, Bill:</t>
        </r>
        <r>
          <rPr>
            <sz val="9"/>
            <color indexed="81"/>
            <rFont val="Tahoma"/>
            <family val="2"/>
          </rPr>
          <t xml:space="preserve">
Some of cells E63 to F78 could be blanked out where they only represent management actions</t>
        </r>
      </text>
    </comment>
  </commentList>
</comments>
</file>

<file path=xl/sharedStrings.xml><?xml version="1.0" encoding="utf-8"?>
<sst xmlns="http://schemas.openxmlformats.org/spreadsheetml/2006/main" count="9953" uniqueCount="6667">
  <si>
    <t>Firm Information</t>
  </si>
  <si>
    <t>FRN (if applicable)</t>
  </si>
  <si>
    <t>Total</t>
  </si>
  <si>
    <t>List of Reinsurers</t>
  </si>
  <si>
    <t>Group</t>
  </si>
  <si>
    <t>Firm name</t>
  </si>
  <si>
    <t>Contact name</t>
  </si>
  <si>
    <t>Contact email</t>
  </si>
  <si>
    <t>Contact phone</t>
  </si>
  <si>
    <t>Exchange rate used (GBP:XXX)</t>
  </si>
  <si>
    <t>All figures to be completed in GBP millions</t>
  </si>
  <si>
    <t>As at date</t>
  </si>
  <si>
    <t>Reinsurer name</t>
  </si>
  <si>
    <t>Summary Sheet</t>
  </si>
  <si>
    <t>Number</t>
  </si>
  <si>
    <t>Material?</t>
  </si>
  <si>
    <t>All figures in GBP millions</t>
  </si>
  <si>
    <t>To be completed</t>
  </si>
  <si>
    <t>Calculation/reference</t>
  </si>
  <si>
    <t>Key</t>
  </si>
  <si>
    <t>Please list here all reinsurers used by the firm, from whom you may make recoveries under the scenarios discussed in this request. Please also give the name of the group to which that reinsurer belongs (if applicable), and the jurisdiction in which that reinsurer is based.</t>
  </si>
  <si>
    <t>Jurisdiction (of Reinsurer)</t>
  </si>
  <si>
    <t>Equities</t>
  </si>
  <si>
    <t>All figures to be completed in converted GBP (provide exchange rates for all material currencies)</t>
  </si>
  <si>
    <t>Currency (three letter code, eg USD)</t>
  </si>
  <si>
    <t>Description</t>
  </si>
  <si>
    <t>Adjustments to inwards premium written in prior periods</t>
  </si>
  <si>
    <t>Claims incurred and expected on (re) insurance obligations under Article 17</t>
  </si>
  <si>
    <t xml:space="preserve">Expenses in best estimate technical provisions incurred during year </t>
  </si>
  <si>
    <t xml:space="preserve"> - premiums obligations entered into during the year</t>
  </si>
  <si>
    <t xml:space="preserve"> - recoveries on claims incurred and expected</t>
  </si>
  <si>
    <t xml:space="preserve"> - less: amounts provided for bad and doubtful reinsurance debts</t>
  </si>
  <si>
    <t>Increase (decrease) in discount</t>
  </si>
  <si>
    <t>Deficit reduction pensions contributions (paid)</t>
  </si>
  <si>
    <t>(Increase) decrease in pension scheme deficit (gross of deferred tax)</t>
  </si>
  <si>
    <t>Other  income (non-insurance)</t>
  </si>
  <si>
    <t>Tax paid</t>
  </si>
  <si>
    <t>Movement in tax balances</t>
  </si>
  <si>
    <t>Technical account</t>
  </si>
  <si>
    <t>Non-technical account</t>
  </si>
  <si>
    <t xml:space="preserve"> - in respect of defined benefit pension scheme surplus (deficit)</t>
  </si>
  <si>
    <t xml:space="preserve"> - other</t>
  </si>
  <si>
    <t xml:space="preserve"> - current</t>
  </si>
  <si>
    <t>Assets</t>
  </si>
  <si>
    <t>Liabilities</t>
  </si>
  <si>
    <t>Total liabilities</t>
  </si>
  <si>
    <t>Total assets</t>
  </si>
  <si>
    <t>Excess of assets over liabilities</t>
  </si>
  <si>
    <t>As at date (opening)</t>
  </si>
  <si>
    <t>Projected Movement in Own Funds</t>
  </si>
  <si>
    <t>Base case projection</t>
  </si>
  <si>
    <t>Scenario summary</t>
  </si>
  <si>
    <t>Other investments</t>
  </si>
  <si>
    <t>Syndicate number(s) (if applicable)</t>
  </si>
  <si>
    <t xml:space="preserve"> - deferred</t>
  </si>
  <si>
    <t>SCR coverage</t>
  </si>
  <si>
    <t>Solvency II value</t>
  </si>
  <si>
    <t>C0010</t>
  </si>
  <si>
    <t>Goodwill</t>
  </si>
  <si>
    <t>R0010</t>
  </si>
  <si>
    <t>Deferred acquisition costs</t>
  </si>
  <si>
    <t>R0020</t>
  </si>
  <si>
    <t>Intangible assets</t>
  </si>
  <si>
    <t>R0030</t>
  </si>
  <si>
    <t>Deferred tax assets</t>
  </si>
  <si>
    <t>R0040</t>
  </si>
  <si>
    <t>Pension benefit surplus</t>
  </si>
  <si>
    <t>R0050</t>
  </si>
  <si>
    <t>Property, plant &amp; equipment held for own use</t>
  </si>
  <si>
    <t>R0060</t>
  </si>
  <si>
    <t>Investments (other than assets held for index-linked and unit-linked contracts)</t>
  </si>
  <si>
    <t>R0070</t>
  </si>
  <si>
    <t>Property (other than for own use)</t>
  </si>
  <si>
    <t>R0080</t>
  </si>
  <si>
    <t>Holdings in related undertakings, including participations</t>
  </si>
  <si>
    <t>R0090</t>
  </si>
  <si>
    <t>R0100</t>
  </si>
  <si>
    <t>R0110</t>
  </si>
  <si>
    <t>R0120</t>
  </si>
  <si>
    <t>Bonds</t>
  </si>
  <si>
    <t>R0130</t>
  </si>
  <si>
    <t>R0140</t>
  </si>
  <si>
    <t>R0150</t>
  </si>
  <si>
    <t>R0160</t>
  </si>
  <si>
    <t>R0170</t>
  </si>
  <si>
    <t>Collective Investments Undertakings</t>
  </si>
  <si>
    <t>R0180</t>
  </si>
  <si>
    <t>Derivatives</t>
  </si>
  <si>
    <t>R0190</t>
  </si>
  <si>
    <t>Deposits other than cash equivalents</t>
  </si>
  <si>
    <t>R0200</t>
  </si>
  <si>
    <t>R0210</t>
  </si>
  <si>
    <t>Assets held for index-linked and unit-linked contracts</t>
  </si>
  <si>
    <t>R0220</t>
  </si>
  <si>
    <t>Loans and mortgages</t>
  </si>
  <si>
    <t>R0230</t>
  </si>
  <si>
    <t>R0240</t>
  </si>
  <si>
    <t>R0250</t>
  </si>
  <si>
    <t>R0260</t>
  </si>
  <si>
    <t>Reinsurance recoverables from:</t>
  </si>
  <si>
    <t>R0270</t>
  </si>
  <si>
    <t>R0280</t>
  </si>
  <si>
    <t>R0290</t>
  </si>
  <si>
    <t>R0300</t>
  </si>
  <si>
    <t>R0310</t>
  </si>
  <si>
    <t>R0320</t>
  </si>
  <si>
    <t>R0330</t>
  </si>
  <si>
    <t>R0340</t>
  </si>
  <si>
    <t>Deposits to cedants</t>
  </si>
  <si>
    <t>R0350</t>
  </si>
  <si>
    <t>Insurance and intermediaries receivables</t>
  </si>
  <si>
    <t>R0360</t>
  </si>
  <si>
    <t>R0370</t>
  </si>
  <si>
    <t>Receivables (trade, not insurance)</t>
  </si>
  <si>
    <t>R0380</t>
  </si>
  <si>
    <t>Own shares (held directly)</t>
  </si>
  <si>
    <t>R0390</t>
  </si>
  <si>
    <t>Amounts due in respect of own fund items or initial fund called up but not yet paid in</t>
  </si>
  <si>
    <t>R0400</t>
  </si>
  <si>
    <t>Cash and cash equivalents</t>
  </si>
  <si>
    <t>R0410</t>
  </si>
  <si>
    <t>Any other assets, not elsewhere shown</t>
  </si>
  <si>
    <t>R0420</t>
  </si>
  <si>
    <t>R0500</t>
  </si>
  <si>
    <t>Technical provisions – non-life</t>
  </si>
  <si>
    <t>R0510</t>
  </si>
  <si>
    <t>R0520</t>
  </si>
  <si>
    <t>R0530</t>
  </si>
  <si>
    <t>R0540</t>
  </si>
  <si>
    <t>R0550</t>
  </si>
  <si>
    <t>R0560</t>
  </si>
  <si>
    <t>R0570</t>
  </si>
  <si>
    <t>R0580</t>
  </si>
  <si>
    <t>R0590</t>
  </si>
  <si>
    <t>Technical provisions - life (excluding index-linked and unit-linked)</t>
  </si>
  <si>
    <t>R0600</t>
  </si>
  <si>
    <t>R0610</t>
  </si>
  <si>
    <t>R0620</t>
  </si>
  <si>
    <t>R0630</t>
  </si>
  <si>
    <t>R0640</t>
  </si>
  <si>
    <t>R0650</t>
  </si>
  <si>
    <t>R0660</t>
  </si>
  <si>
    <t>R0670</t>
  </si>
  <si>
    <t>R0680</t>
  </si>
  <si>
    <t>Technical provisions – index-linked and unit-linked</t>
  </si>
  <si>
    <t>R0690</t>
  </si>
  <si>
    <t>R0700</t>
  </si>
  <si>
    <t>R0710</t>
  </si>
  <si>
    <t>R0720</t>
  </si>
  <si>
    <t>Other technical provisions</t>
  </si>
  <si>
    <t>R0730</t>
  </si>
  <si>
    <t>Contingent liabilities</t>
  </si>
  <si>
    <t>R0740</t>
  </si>
  <si>
    <t>Provisions other than technical provisions</t>
  </si>
  <si>
    <t>R0750</t>
  </si>
  <si>
    <t>Pension benefit obligations</t>
  </si>
  <si>
    <t>R0760</t>
  </si>
  <si>
    <t>Deposits from reinsurers</t>
  </si>
  <si>
    <t>R0770</t>
  </si>
  <si>
    <t>Deferred tax liabilities</t>
  </si>
  <si>
    <t>R0780</t>
  </si>
  <si>
    <t>R0790</t>
  </si>
  <si>
    <t>Debts owed to credit institutions</t>
  </si>
  <si>
    <t>R0800</t>
  </si>
  <si>
    <t>Financial liabilities other than debts owed to credit institutions</t>
  </si>
  <si>
    <t>R0810</t>
  </si>
  <si>
    <t>Insurance &amp; intermediaries payables</t>
  </si>
  <si>
    <t>R0820</t>
  </si>
  <si>
    <t>Reinsurance payables</t>
  </si>
  <si>
    <t>R0830</t>
  </si>
  <si>
    <t>Payables (trade, not insurance)</t>
  </si>
  <si>
    <t>R0840</t>
  </si>
  <si>
    <t>Subordinated liabilities</t>
  </si>
  <si>
    <t>R0850</t>
  </si>
  <si>
    <t>R0860</t>
  </si>
  <si>
    <t>Subordinated liabilities in Basic Own Funds</t>
  </si>
  <si>
    <t>R0870</t>
  </si>
  <si>
    <t>Any other liabilities, not elsewhere shown</t>
  </si>
  <si>
    <t>R0880</t>
  </si>
  <si>
    <t>R0900</t>
  </si>
  <si>
    <t>R1000</t>
  </si>
  <si>
    <t>Tier 2</t>
  </si>
  <si>
    <t>Tier 3</t>
  </si>
  <si>
    <t>Reinsurance receivables</t>
  </si>
  <si>
    <t>S.02.01.01</t>
  </si>
  <si>
    <t>LEI Group</t>
  </si>
  <si>
    <t>LEI Reinsurer</t>
  </si>
  <si>
    <t>Own shares</t>
  </si>
  <si>
    <t>Foreseeable dividends, distributions and charges</t>
  </si>
  <si>
    <t>Adjustment for restricted own fund items in respect of matching adjustment portfolios and ring fenced funds</t>
  </si>
  <si>
    <t>Other non-available own funds</t>
  </si>
  <si>
    <t>Basic own funds before deductions</t>
  </si>
  <si>
    <t>Total deductions</t>
  </si>
  <si>
    <t>Total basic own funds after deductions</t>
  </si>
  <si>
    <t>Tier 1 (unrestricted)</t>
  </si>
  <si>
    <t>Tier 1 (restricted)</t>
  </si>
  <si>
    <t>Total ancillary own funds</t>
  </si>
  <si>
    <t>Total eligible own funds to meet the SCR (solo only)</t>
  </si>
  <si>
    <t>Total eligible own funds to meet the group SCR (including own funds from other financial sector and from the undertakings included via D&amp;A) (groups only)</t>
  </si>
  <si>
    <t>Own Funds</t>
  </si>
  <si>
    <t>from S.23.01.01 or  S.23.01.04</t>
  </si>
  <si>
    <t>Solvency II Balance Sheet</t>
  </si>
  <si>
    <t>[1]</t>
  </si>
  <si>
    <t>Solo</t>
  </si>
  <si>
    <t>No views</t>
  </si>
  <si>
    <t>50-100% decrease</t>
  </si>
  <si>
    <t>25-50%  decrease</t>
  </si>
  <si>
    <t>10-25% decrease</t>
  </si>
  <si>
    <t>0-10% decrease</t>
  </si>
  <si>
    <t>0-10% increase</t>
  </si>
  <si>
    <t>10-25% increase</t>
  </si>
  <si>
    <t>25-50% increase</t>
  </si>
  <si>
    <t>50-100% increase</t>
  </si>
  <si>
    <t>&gt;100% increase</t>
  </si>
  <si>
    <t>B1</t>
  </si>
  <si>
    <t>B2</t>
  </si>
  <si>
    <t>B3</t>
  </si>
  <si>
    <t>B4</t>
  </si>
  <si>
    <t>B5</t>
  </si>
  <si>
    <t>Scenario or Section name</t>
  </si>
  <si>
    <t xml:space="preserve">Market risk </t>
  </si>
  <si>
    <t>Counterparty default risk</t>
  </si>
  <si>
    <t>Life underwriting risk</t>
  </si>
  <si>
    <t>Health underwriting risk</t>
  </si>
  <si>
    <t>Non-life underwriting risk</t>
  </si>
  <si>
    <t xml:space="preserve">Operational risk </t>
  </si>
  <si>
    <t>Loss-absorbing capacity of technical provisions</t>
  </si>
  <si>
    <t>Loss-absorbing capacity of deferred taxes</t>
  </si>
  <si>
    <t>Diversification</t>
  </si>
  <si>
    <t>Syndicate(s)</t>
  </si>
  <si>
    <t>Syndicate's Economic Capital Assessment</t>
  </si>
  <si>
    <t>Lloyd's Capital Requirement</t>
  </si>
  <si>
    <t>Net Loss</t>
  </si>
  <si>
    <t>Capital Requirements</t>
  </si>
  <si>
    <t>Capital Requirements post stress scenario</t>
  </si>
  <si>
    <t>SCR</t>
  </si>
  <si>
    <t>ECA for syndicates</t>
  </si>
  <si>
    <t>Capital Requirements post stress</t>
  </si>
  <si>
    <t>Solvency Capital Requirement excluding capital add-on</t>
  </si>
  <si>
    <t>Capital add-on already set</t>
  </si>
  <si>
    <t>Solvency Capital Requirement</t>
  </si>
  <si>
    <t>SCR calculation method</t>
  </si>
  <si>
    <t>QRT Reference</t>
  </si>
  <si>
    <t>Capital Requirement for entity covered by this submission</t>
  </si>
  <si>
    <t>PROJECTED MOVEMENT IN EXCESS OF ASSETS OVER LIABILITIES (NET ASSETS)</t>
  </si>
  <si>
    <t>Less:  amounts (provided) for bad and doubtful premium debts</t>
  </si>
  <si>
    <t>Total Premium</t>
  </si>
  <si>
    <t>Total Change in Risk Margin and Discount</t>
  </si>
  <si>
    <t xml:space="preserve">TOTAL TECHNICAL COMPONENTS OF MOVEMENT </t>
  </si>
  <si>
    <t>Investment income received</t>
  </si>
  <si>
    <t>Net realised gains (losses)</t>
  </si>
  <si>
    <t>Net unrealised gains (losses)</t>
  </si>
  <si>
    <t>Total Investment Return</t>
  </si>
  <si>
    <t>Increase (decrease) in pension scheme surplus (gross of deferred tax)</t>
  </si>
  <si>
    <t>Total Pensions Movement</t>
  </si>
  <si>
    <t>Total Other Items</t>
  </si>
  <si>
    <t>Total Tax</t>
  </si>
  <si>
    <t>TOTAL NON-TECHNICAL COMPONENTS OF MOVEMENT IN NET ASSETS</t>
  </si>
  <si>
    <t>TOTAL TECHNICAL AND NON-TECHNICAL COMPONENTS OF MOVEMENT IN NET ASSETS</t>
  </si>
  <si>
    <t>OTHER MOVEMENTS IN NET ASSETS NOT INCLUDED IN TECHNICAL AND NON-TECHNICAL COMPONENTS</t>
  </si>
  <si>
    <t xml:space="preserve"> - Tier 1 instruments</t>
  </si>
  <si>
    <t xml:space="preserve"> - Tier 2 basic own funds instruments</t>
  </si>
  <si>
    <t xml:space="preserve"> - Tier 3 basic own funds instruments</t>
  </si>
  <si>
    <t>TOTAL OTHER MOVEMENTS IN NET ASSETS</t>
  </si>
  <si>
    <t>MOVEMENTS IN NET ASSETS  BEFORE TRANSITIONAL MEASURE AND ADJUSTMENTS</t>
  </si>
  <si>
    <t>Increase (decrease) in transitional measure on technical provisions</t>
  </si>
  <si>
    <t>Increase (decrease) in matching adjustment</t>
  </si>
  <si>
    <t>Increase (decrease) in volatility adjustment</t>
  </si>
  <si>
    <t>MOVEMENT IN NET ASSETS AFTER TRANSITIONAL MEASURE AND ADJUSTMENTS</t>
  </si>
  <si>
    <t>OPENING BASIC OWN FUNDS</t>
  </si>
  <si>
    <t>(Increase) decrease in participations in financial and credit institutions</t>
  </si>
  <si>
    <t>Decrease (increase) in foreseeable dividends, distributions and charges</t>
  </si>
  <si>
    <t>Decrease (increase) in adjustment for restricted own fund items in respect of matching adjustment portfolios and ring fenced funds</t>
  </si>
  <si>
    <t>CLOSING BASIC OWN FUNDS</t>
  </si>
  <si>
    <t>ANCILLARY OWN FUNDS</t>
  </si>
  <si>
    <t>OPENING ANCILLARY OWN FUNDS</t>
  </si>
  <si>
    <t>Increase (decrease) in ancillary own funds</t>
  </si>
  <si>
    <t>CLOSING ANCILLARY OWN FUNDS</t>
  </si>
  <si>
    <t>DECREASE (INCREASE) IN BASIC OWN FUNDS</t>
  </si>
  <si>
    <t>Reinsurance ceded</t>
  </si>
  <si>
    <t>Total Reinsurance ceded</t>
  </si>
  <si>
    <t>Standard formula</t>
  </si>
  <si>
    <t>Partial internal model</t>
  </si>
  <si>
    <t>Full internal model</t>
  </si>
  <si>
    <t>Changes to base case</t>
  </si>
  <si>
    <t>(Increase) decrease in own shares</t>
  </si>
  <si>
    <t>Other adjustments (please describe in Free Form Comments)</t>
  </si>
  <si>
    <t xml:space="preserve">    Equities - listed</t>
  </si>
  <si>
    <t xml:space="preserve">    Equities - unlisted</t>
  </si>
  <si>
    <t xml:space="preserve">    Government Bonds</t>
  </si>
  <si>
    <t xml:space="preserve">    Corporate Bonds</t>
  </si>
  <si>
    <t xml:space="preserve">    Structured notes</t>
  </si>
  <si>
    <t xml:space="preserve">    Collateralised securities</t>
  </si>
  <si>
    <t xml:space="preserve">    Loans on policies</t>
  </si>
  <si>
    <t xml:space="preserve">    Loans and mortgages to individuals</t>
  </si>
  <si>
    <t xml:space="preserve">    Other loans and mortgages</t>
  </si>
  <si>
    <t xml:space="preserve">    Non-life and health similar to non-life</t>
  </si>
  <si>
    <t xml:space="preserve">        Non-life excluding health</t>
  </si>
  <si>
    <t xml:space="preserve">        Health similar to non-life</t>
  </si>
  <si>
    <t xml:space="preserve">    Life and health similar to life, excluding health and index-linked and unit-linked</t>
  </si>
  <si>
    <t xml:space="preserve">        Health similar to life</t>
  </si>
  <si>
    <t xml:space="preserve">        Life excluding health and index-linked and unit-linked</t>
  </si>
  <si>
    <t xml:space="preserve">    Life index-linked and unit-linked</t>
  </si>
  <si>
    <t xml:space="preserve">    Technical provisions – non-life (excluding health)</t>
  </si>
  <si>
    <t xml:space="preserve">        Technical provisions calculated as a whole</t>
  </si>
  <si>
    <t xml:space="preserve">        Best Estimate</t>
  </si>
  <si>
    <t xml:space="preserve">        Risk margin</t>
  </si>
  <si>
    <t xml:space="preserve">    Technical provisions - health (similar to non-life)</t>
  </si>
  <si>
    <t xml:space="preserve">     Technical provisions - health (similar to life)</t>
  </si>
  <si>
    <t xml:space="preserve">    Technical provisions – life (excluding health and index-linked and unit-linked)</t>
  </si>
  <si>
    <t xml:space="preserve">    Subordinated liabilities not in Basic Own Funds</t>
  </si>
  <si>
    <t xml:space="preserve">    Subordinated liabilities in Basic Own Funds</t>
  </si>
  <si>
    <t>Yes</t>
  </si>
  <si>
    <t>No</t>
  </si>
  <si>
    <t>Resource spent (FTE - provided in days)</t>
  </si>
  <si>
    <t>Sign-off confirmation</t>
  </si>
  <si>
    <t>Sign-off date</t>
  </si>
  <si>
    <t>(Increase) decrease in risk margin</t>
  </si>
  <si>
    <t>Eligible own funds for Groups or Solos; ECA for Syndicates</t>
  </si>
  <si>
    <t>Adjustments to be booked during the year in respect of inwards premium written in prior years.</t>
  </si>
  <si>
    <t>Amounts provided in respect of inwards premium debts arising during the year and inwards premium debts brought forward, net of amounts written back.</t>
  </si>
  <si>
    <t>Undiscounted amounts recoverable  from reinsurance contracts and special purpose vehicles in respect of "Claims incurred and expected on (re)insurance obligations under Article 17"</t>
  </si>
  <si>
    <t>Undiscounted charge for the year arising from counterparty default adjustments in accordance with DR Art 42.</t>
  </si>
  <si>
    <t xml:space="preserve">Aggregate gains or losses on derecognition of an asset measured against cost. </t>
  </si>
  <si>
    <t>Calculated using valuation methods set out in Valuation 2.  Includes the reversal of cumulative unrealised gains or losses in respect of assets derecognised during the year.</t>
  </si>
  <si>
    <t>Pension scheme deficit.  As reported on S.02.01 C0010 R0760</t>
  </si>
  <si>
    <t>R0430</t>
  </si>
  <si>
    <t>R0440</t>
  </si>
  <si>
    <t>R0450</t>
  </si>
  <si>
    <t>R0460</t>
  </si>
  <si>
    <t>R0470</t>
  </si>
  <si>
    <t>R0480</t>
  </si>
  <si>
    <t>R0490</t>
  </si>
  <si>
    <t>Income which manifests as cash flows which are not associated with the undertaking's insurance or reinsurance obligations.  E.g. income from coinsurance arrangements.</t>
  </si>
  <si>
    <t>Change in current tax receivable or payable (excluding deferred taxation balances)</t>
  </si>
  <si>
    <t>Amount of tax paid during the period</t>
  </si>
  <si>
    <t>Deferred taxes calculated on the Solvency 2 balance sheet recognised and valued according to DR Art 15</t>
  </si>
  <si>
    <t>Participations by basic own funds are reduced according to DR Art 68 and DR Art 70 1. (f).</t>
  </si>
  <si>
    <t>Amounts by which the reconciliation reserve is reduced according to DR Art 70 1.(b).</t>
  </si>
  <si>
    <t>Own shares by which the reconciliation reserve is reduced according to DR Art 70 1.(a).</t>
  </si>
  <si>
    <t>Amounts by which the reconciliation reserve is reduced according to DR Art 70 1.(e).</t>
  </si>
  <si>
    <t xml:space="preserve">Dividends and interest payments on own-fund items and other sources of finance, which at 31 December 2021 were neither provided in the Solvency II balance sheet, nor reduced the reconciliation reserve according to DR Art 70 1.(b). </t>
  </si>
  <si>
    <t>C0020</t>
  </si>
  <si>
    <t>C0030</t>
  </si>
  <si>
    <t>C0040</t>
  </si>
  <si>
    <t>C0050</t>
  </si>
  <si>
    <t>Undiscounted amounts incurred during the year in respect of inwards (re)insurance obligations manifesting as cash flows described in DR Art 28 (a), (b), (g) and DR Art 31 1.(c), together with undiscounted expected amounts of those cash flows included in the closing premium provisions.</t>
  </si>
  <si>
    <t>Amounts to be stated before applying any quantitative limits in DR Art 82.</t>
  </si>
  <si>
    <t>PRA Insurance Stress Testing 2022</t>
  </si>
  <si>
    <t>R0710 C0060</t>
  </si>
  <si>
    <t>R0720 C0060</t>
  </si>
  <si>
    <t>R0740 C0060</t>
  </si>
  <si>
    <t>R0750 C0060</t>
  </si>
  <si>
    <t>R0280 C0010</t>
  </si>
  <si>
    <t>R0290 C0010</t>
  </si>
  <si>
    <t>Solvency Capital Requirement   S.23.01.01 (.04)  C0010 R0580 (R0590)</t>
  </si>
  <si>
    <r>
      <t>All inflows and gains</t>
    </r>
    <r>
      <rPr>
        <i/>
        <sz val="9"/>
        <rFont val="Calibri"/>
        <family val="2"/>
        <scheme val="minor"/>
      </rPr>
      <t xml:space="preserve"> and amounts which increase basic own funds </t>
    </r>
    <r>
      <rPr>
        <i/>
        <sz val="9"/>
        <color theme="1"/>
        <rFont val="Calibri"/>
        <family val="2"/>
        <scheme val="minor"/>
      </rPr>
      <t>should be positive</t>
    </r>
  </si>
  <si>
    <r>
      <t xml:space="preserve">All outflows and losses </t>
    </r>
    <r>
      <rPr>
        <i/>
        <sz val="9"/>
        <rFont val="Calibri"/>
        <family val="2"/>
        <scheme val="minor"/>
      </rPr>
      <t>and amounts which reduce basic own funds s</t>
    </r>
    <r>
      <rPr>
        <i/>
        <sz val="9"/>
        <color theme="1"/>
        <rFont val="Calibri"/>
        <family val="2"/>
        <scheme val="minor"/>
      </rPr>
      <t>hould be negative</t>
    </r>
  </si>
  <si>
    <t>Inwards premium written during the year</t>
  </si>
  <si>
    <r>
      <t xml:space="preserve">Undiscounted estimate of premiums in respect of inwards (re)insurance contracts meeting the DR Art 17 recognition criteria during the </t>
    </r>
    <r>
      <rPr>
        <sz val="11"/>
        <rFont val="Calibri"/>
        <family val="2"/>
        <scheme val="minor"/>
      </rPr>
      <t>year. Amounts exclude taxes or duties levied with premiums.</t>
    </r>
  </si>
  <si>
    <r>
      <t>Undiscounted estimate of premiums in respect of outwards reinsurance contracts meeting the DR Art 17 recognition criteria during the year.</t>
    </r>
    <r>
      <rPr>
        <sz val="11"/>
        <rFont val="Calibri"/>
        <family val="2"/>
        <scheme val="minor"/>
      </rPr>
      <t xml:space="preserve"> Amounts exclude taxes or duties levied with premiums.</t>
    </r>
  </si>
  <si>
    <r>
      <t>Total Claims</t>
    </r>
    <r>
      <rPr>
        <b/>
        <i/>
        <sz val="11"/>
        <rFont val="Calibri"/>
        <family val="2"/>
        <scheme val="minor"/>
      </rPr>
      <t xml:space="preserve"> and Expenses</t>
    </r>
  </si>
  <si>
    <r>
      <rPr>
        <sz val="11"/>
        <rFont val="Calibri"/>
        <family val="2"/>
        <scheme val="minor"/>
      </rPr>
      <t xml:space="preserve"> - (Increase) decrease in</t>
    </r>
    <r>
      <rPr>
        <sz val="11"/>
        <color rgb="FFFF0000"/>
        <rFont val="Calibri"/>
        <family val="2"/>
        <scheme val="minor"/>
      </rPr>
      <t xml:space="preserve"> </t>
    </r>
    <r>
      <rPr>
        <sz val="11"/>
        <color theme="1"/>
        <rFont val="Calibri"/>
        <family val="2"/>
        <scheme val="minor"/>
      </rPr>
      <t>management actions  to reinsure unexpired inwards risks</t>
    </r>
  </si>
  <si>
    <t xml:space="preserve">Change in the allowance for future reinsurance purchases which meet the criteria in guideline 78 of the Guidelines on the valuation of technical provisions EIOPA-BoS 14/166. </t>
  </si>
  <si>
    <r>
      <t xml:space="preserve">Expenses incurred during the year manifesting as cash flows described in DR Art 28 (e) and DR Art 31 1.(a), (b), and (d). </t>
    </r>
    <r>
      <rPr>
        <sz val="11"/>
        <rFont val="Calibri"/>
        <family val="2"/>
        <scheme val="minor"/>
      </rPr>
      <t>Acquisition expenses should be included under this heading.</t>
    </r>
  </si>
  <si>
    <t xml:space="preserve">Transactions relating to outwards reinsurance contracts and special purpose vehicles which change basic own funds and which are not covered by other headings. </t>
  </si>
  <si>
    <t>Risk margin.  Calculated using PRA published technical information for Solvency II firms and in accordance with Title 1, Chapter III, Section 3, Subsection 4 of the DR, or using simplified methods permitted by DR Art 58.</t>
  </si>
  <si>
    <t>Less: expenses of an operating nature not included elsewhere</t>
  </si>
  <si>
    <r>
      <t>(Increase) decrease in other provisio</t>
    </r>
    <r>
      <rPr>
        <sz val="11"/>
        <rFont val="Calibri"/>
        <family val="2"/>
        <scheme val="minor"/>
      </rPr>
      <t>ns and contingent liabilities</t>
    </r>
  </si>
  <si>
    <t xml:space="preserve">Other provisions.  As reported on S.02.01 C0010 R0750.  Contingent liabilities. As recognised according to DR Art 11 and  reported on S.02.01 C0010 R0740.  </t>
  </si>
  <si>
    <r>
      <t>Payments to service own funds and other financing, neither provided nor foreseeable at 31 December</t>
    </r>
    <r>
      <rPr>
        <sz val="11"/>
        <color rgb="FFFF0000"/>
        <rFont val="Calibri"/>
        <family val="2"/>
        <scheme val="minor"/>
      </rPr>
      <t xml:space="preserve"> </t>
    </r>
    <r>
      <rPr>
        <sz val="11"/>
        <rFont val="Calibri"/>
        <family val="2"/>
        <scheme val="minor"/>
      </rPr>
      <t>2021</t>
    </r>
  </si>
  <si>
    <r>
      <rPr>
        <sz val="11"/>
        <rFont val="Calibri"/>
        <family val="2"/>
        <scheme val="minor"/>
      </rPr>
      <t xml:space="preserve">Net change in basic own funds </t>
    </r>
    <r>
      <rPr>
        <sz val="11"/>
        <color theme="1"/>
        <rFont val="Calibri"/>
        <family val="2"/>
        <scheme val="minor"/>
      </rPr>
      <t>from issue (redemption) of own funds instruments</t>
    </r>
  </si>
  <si>
    <t>The effect of applying the Transitional measure on the risk-free interest rates (calculated in accordance with Article 308c / Transitional measures 10) to the increase (decrease) in discount reported on R0150</t>
  </si>
  <si>
    <t>The effect of applying the Matching adjustment to the relevant risk-free interest rate term structure (calculated in accordance with Article 77b / Technical provisions 7) to the increase (decrease) in discount reported on R0150</t>
  </si>
  <si>
    <t>The effect of applying the Volatility adjustment to the relevant risk-free interest rate term structure (calculated in accordance with Article 77d / Technical provisions 8) to the increase (decrease) in discount reported on R0150</t>
  </si>
  <si>
    <t>Pension scheme surplus.  As reported on S.02.01 C0010 R0050</t>
  </si>
  <si>
    <t>Net foreign exchange translation gains (losses)</t>
  </si>
  <si>
    <t>Gains or losses on retranslation of foreign currency balances to year end rates.</t>
  </si>
  <si>
    <t>TEXT FOR DATA DICTIONARY</t>
  </si>
  <si>
    <r>
      <t xml:space="preserve">Discount.  The effect on the Best estimate and Recoverables from reinsurance contracts and ISPVs of taking account of the time value of money using the relevant risk-free interest rate term structure, in accordance with Technical Provisions </t>
    </r>
    <r>
      <rPr>
        <sz val="11"/>
        <rFont val="Calibri"/>
        <family val="2"/>
        <scheme val="minor"/>
      </rPr>
      <t>3.1. and before any adjustments for the TMTP, MA or VA.  The effect of these adjustments should be reported in [R0560 to R0580].  Discount should be calculated using PRA published technical information for Solvency II firms.</t>
    </r>
  </si>
  <si>
    <r>
      <t xml:space="preserve"> - other outwards reinsurance cash flows.  Please explain any material cash flows in the RPB Report</t>
    </r>
    <r>
      <rPr>
        <sz val="11"/>
        <color rgb="FFFF0000"/>
        <rFont val="Calibri"/>
        <family val="2"/>
        <scheme val="minor"/>
      </rPr>
      <t xml:space="preserve">    </t>
    </r>
    <r>
      <rPr>
        <sz val="11"/>
        <color theme="1"/>
        <rFont val="Calibri"/>
        <family val="2"/>
        <scheme val="minor"/>
      </rPr>
      <t>accompanying the submission</t>
    </r>
  </si>
  <si>
    <t>Other movements.  Please describe the other movements in the RPB Report accompanying the submission.</t>
  </si>
  <si>
    <t>Other movements (please detail in the RPB Report accompanying the submission)</t>
  </si>
  <si>
    <t xml:space="preserve">Equity, debt and property income received during the year. </t>
  </si>
  <si>
    <r>
      <t>Expenses of an operating nature.  Items which reduce basic own funds and are not costs of servicing own funds items.</t>
    </r>
    <r>
      <rPr>
        <sz val="11"/>
        <color rgb="FFFF0000"/>
        <rFont val="Calibri"/>
        <family val="2"/>
        <scheme val="minor"/>
      </rPr>
      <t xml:space="preserve"> </t>
    </r>
    <r>
      <rPr>
        <sz val="11"/>
        <rFont val="Calibri"/>
        <family val="2"/>
        <scheme val="minor"/>
      </rPr>
      <t xml:space="preserve">Levies payable during 2022 should be included here, and movements in the related provision on R0360. </t>
    </r>
  </si>
  <si>
    <t xml:space="preserve">Ancillary own funds for which approval described by Own Funds 2.5 and 2.6 has been obtained. </t>
  </si>
  <si>
    <t>Direct stress</t>
  </si>
  <si>
    <t>Management actions</t>
  </si>
  <si>
    <t>Stressed case</t>
  </si>
  <si>
    <t>Cloud Outage</t>
  </si>
  <si>
    <t>Breakdown of gross losses by class</t>
  </si>
  <si>
    <t>*Assuming key exclusions don't perform</t>
  </si>
  <si>
    <t>Class</t>
  </si>
  <si>
    <t>Head of claims</t>
  </si>
  <si>
    <t>Stand alone</t>
  </si>
  <si>
    <t>Affirmative</t>
  </si>
  <si>
    <t>Non-affirmative</t>
  </si>
  <si>
    <t>Gross Losses</t>
  </si>
  <si>
    <t>Gross Losses*</t>
  </si>
  <si>
    <t>Cyber</t>
  </si>
  <si>
    <t>Direct</t>
  </si>
  <si>
    <t>Forensics and remediation</t>
  </si>
  <si>
    <t>Ransomware payments</t>
  </si>
  <si>
    <t>Notification costs</t>
  </si>
  <si>
    <t>A cyber-attack facilitated by an insider leads a major Cloud Service Provider (CSP) to suffer a week long outage impacting a large number of firms across all industry sectors. Both customers and service providers that rely on that CSP are impacted. This also results in significant interruption to the global supply chain.</t>
  </si>
  <si>
    <t>Fines</t>
  </si>
  <si>
    <t>Liability for data loss</t>
  </si>
  <si>
    <t>Business Interruption (BI)</t>
  </si>
  <si>
    <t>Contingent BI</t>
  </si>
  <si>
    <t>Other</t>
  </si>
  <si>
    <t>Reinsurance</t>
  </si>
  <si>
    <t>Marine</t>
  </si>
  <si>
    <t>Cargo</t>
  </si>
  <si>
    <t>Hull &amp; Machinery</t>
  </si>
  <si>
    <t>Delay Costs</t>
  </si>
  <si>
    <t>Liability</t>
  </si>
  <si>
    <t>Gross aggregate loss</t>
  </si>
  <si>
    <t>Ceded loss including reinsurance reinstatement costs</t>
  </si>
  <si>
    <t>Net aggregate loss</t>
  </si>
  <si>
    <t>Property</t>
  </si>
  <si>
    <t>Physical Damage (PD)</t>
  </si>
  <si>
    <t xml:space="preserve">Firm view of Return period (of market loss) </t>
  </si>
  <si>
    <t>Expressed as 1 in n years</t>
  </si>
  <si>
    <t>Return period (of gross loss to firm)</t>
  </si>
  <si>
    <t>D&amp;O</t>
  </si>
  <si>
    <t>Defence costs</t>
  </si>
  <si>
    <t>Expected recoveries</t>
  </si>
  <si>
    <t>% Collateralised</t>
  </si>
  <si>
    <t>Type of Collateral</t>
  </si>
  <si>
    <t>Settlement costs</t>
  </si>
  <si>
    <t>PI</t>
  </si>
  <si>
    <t>Direct + Reinsurance</t>
  </si>
  <si>
    <t>Loss Ratio impact</t>
  </si>
  <si>
    <t># Policies</t>
  </si>
  <si>
    <t>2022 Fcst GPW</t>
  </si>
  <si>
    <t>2022 Fcst NPW</t>
  </si>
  <si>
    <t>TSI</t>
  </si>
  <si>
    <t>Ave. Premium</t>
  </si>
  <si>
    <t>Ave. Line Size</t>
  </si>
  <si>
    <t>GLR points</t>
  </si>
  <si>
    <t>Net Losses</t>
  </si>
  <si>
    <t>NLR points</t>
  </si>
  <si>
    <t>Company or Syndicate Total</t>
  </si>
  <si>
    <t>Sectoral breakdown for stand alone cyber gross losses (Direct Only)</t>
  </si>
  <si>
    <t>EXPOSURES</t>
  </si>
  <si>
    <t>LOSSES</t>
  </si>
  <si>
    <t>Economic sector</t>
  </si>
  <si>
    <t># policies</t>
  </si>
  <si>
    <t># Claims</t>
  </si>
  <si>
    <t>Claims Frequency</t>
  </si>
  <si>
    <t>Ave. Cost</t>
  </si>
  <si>
    <t>Agriculture &amp; Mining</t>
  </si>
  <si>
    <t>Manufacturing</t>
  </si>
  <si>
    <t>Pharmaceuticals</t>
  </si>
  <si>
    <t>Energy and Utilities</t>
  </si>
  <si>
    <t>Construction and Real Estate</t>
  </si>
  <si>
    <t xml:space="preserve">Consumer Retail </t>
  </si>
  <si>
    <t>Wholesale Trade</t>
  </si>
  <si>
    <t>Aviation</t>
  </si>
  <si>
    <t>Other transportation</t>
  </si>
  <si>
    <t>Hospitality</t>
  </si>
  <si>
    <t>Technology</t>
  </si>
  <si>
    <t>Financial and Insurance</t>
  </si>
  <si>
    <t>Professional Services</t>
  </si>
  <si>
    <t>Other services</t>
  </si>
  <si>
    <t>Public Administration</t>
  </si>
  <si>
    <t>Education</t>
  </si>
  <si>
    <t>Healthcare</t>
  </si>
  <si>
    <t>All sectors</t>
  </si>
  <si>
    <t>Availability of data for reliance on Cloud Service Providers for Business Critical Functions</t>
  </si>
  <si>
    <t>Policyholder
Loss of Profits</t>
  </si>
  <si>
    <t>Data available</t>
  </si>
  <si>
    <t>Amazon Web Services</t>
  </si>
  <si>
    <t>Azure</t>
  </si>
  <si>
    <t>Google Cloud Services</t>
  </si>
  <si>
    <t xml:space="preserve">Others </t>
  </si>
  <si>
    <t>Data not available</t>
  </si>
  <si>
    <t>Total standalone cyber book</t>
  </si>
  <si>
    <t>Return period (of market loss)</t>
  </si>
  <si>
    <t>A threat actor gains access to the bridge system of commercial sea vessels, compromising the control systems.  The intrusion goes undetected for weeks until the threat actor locks the rudder and propulsion system of two container ship causing them to collide with quays in the ports of Singapore and Los Angeles. As a precautionary measure, many ships stop their journeys and all container port authorities close their ports until the systems of impacted ships are checked, disrupting the maritime supply chain accounting for 90% of world trade in goods.</t>
  </si>
  <si>
    <t>Sectoral breakdown for BI and CBI losses  (Direct Only)</t>
  </si>
  <si>
    <t>2021 Fcst GPW</t>
  </si>
  <si>
    <t>Section or Scenario</t>
  </si>
  <si>
    <t>A2</t>
  </si>
  <si>
    <t>2 California earthquakes</t>
  </si>
  <si>
    <t>Breakdown of gross losses by line of business and coverage (please ignore reinsurance premiums receivable)</t>
  </si>
  <si>
    <t>1st earthquake</t>
  </si>
  <si>
    <t>2nd earthquake</t>
  </si>
  <si>
    <t>Residential property damage</t>
  </si>
  <si>
    <t>Commercial property damage</t>
  </si>
  <si>
    <t>Contingent business interruption</t>
  </si>
  <si>
    <t>Motor</t>
  </si>
  <si>
    <t>Marine and energy</t>
  </si>
  <si>
    <t>Total including post loss amplification &amp; secondary uncertainty</t>
  </si>
  <si>
    <r>
      <t xml:space="preserve">Net loss </t>
    </r>
    <r>
      <rPr>
        <sz val="11"/>
        <color theme="1"/>
        <rFont val="Calibri"/>
        <family val="2"/>
        <scheme val="minor"/>
      </rPr>
      <t>(earthquakes to be considered as two separate events for the purposes of reinsurance recoveries)</t>
    </r>
  </si>
  <si>
    <r>
      <rPr>
        <b/>
        <sz val="11"/>
        <color theme="1"/>
        <rFont val="Calibri"/>
        <family val="2"/>
        <scheme val="minor"/>
      </rPr>
      <t>Return period</t>
    </r>
    <r>
      <rPr>
        <sz val="11"/>
        <color theme="1"/>
        <rFont val="Calibri"/>
        <family val="2"/>
        <scheme val="minor"/>
      </rPr>
      <t xml:space="preserve"> of the event (combined asset &amp; ins)</t>
    </r>
  </si>
  <si>
    <t>Breakdown of post loss amplification</t>
  </si>
  <si>
    <t>Estimate of loss adjustment expenses</t>
  </si>
  <si>
    <t>Estimate of increased material costs explain in guidance doc.</t>
  </si>
  <si>
    <t>Estimate of other causes</t>
  </si>
  <si>
    <t>Estimate of post loss amplification  (incl AOB)</t>
  </si>
  <si>
    <t>%age of the above PLA allowed within the cat model</t>
  </si>
  <si>
    <t>Estimate of secondary uncertainty</t>
  </si>
  <si>
    <t>Breakdown of gross losses by type of peril (please ignore reinsurance premiums receivable)</t>
  </si>
  <si>
    <t>Ground-shaking</t>
  </si>
  <si>
    <t>Fire Following</t>
  </si>
  <si>
    <t>Liquefaction</t>
  </si>
  <si>
    <t>Landslide</t>
  </si>
  <si>
    <t>Other secondary perils (e.g. sprinkler leakage, liability)</t>
  </si>
  <si>
    <t>Modelled exposures and risks impacted</t>
  </si>
  <si>
    <t>Earthquake</t>
  </si>
  <si>
    <t>In-force number of risks as at 01.01.19</t>
  </si>
  <si>
    <t xml:space="preserve">Number of risks impacted </t>
  </si>
  <si>
    <t>In-force Total Sum Insured as at 01.01.19</t>
  </si>
  <si>
    <t>Data limitations</t>
  </si>
  <si>
    <t>(%ages expressed on gross sum insured)</t>
  </si>
  <si>
    <t>% sum insured geo-coded at address level</t>
  </si>
  <si>
    <t>% sum insured where construction type known</t>
  </si>
  <si>
    <t>% sum insured where occupancy type known</t>
  </si>
  <si>
    <t>% sum insured where year built known</t>
  </si>
  <si>
    <t>% sum insured where number of storeys known</t>
  </si>
  <si>
    <t xml:space="preserve">Total  gross losss including post loss amplification &amp; secondary uncertainty </t>
  </si>
  <si>
    <t>Ceded loss including reinstatement costs</t>
  </si>
  <si>
    <r>
      <rPr>
        <sz val="11"/>
        <rFont val="Calibri"/>
        <family val="2"/>
        <scheme val="minor"/>
      </rPr>
      <t xml:space="preserve">Net change in basic own funds </t>
    </r>
    <r>
      <rPr>
        <sz val="11"/>
        <color theme="1"/>
        <rFont val="Calibri"/>
        <family val="2"/>
        <scheme val="minor"/>
      </rPr>
      <t>from issue (redemption) of own funds instruments</t>
    </r>
  </si>
  <si>
    <t>Scenario</t>
  </si>
  <si>
    <t>A1</t>
  </si>
  <si>
    <t xml:space="preserve">Unexpired risk </t>
  </si>
  <si>
    <t>3 NAHU</t>
  </si>
  <si>
    <t>C0060</t>
  </si>
  <si>
    <t>C0070</t>
  </si>
  <si>
    <t>C0080</t>
  </si>
  <si>
    <t>Direct stress reinsurance recoveries (reduced for any reinstatement premiums payable)</t>
  </si>
  <si>
    <t>This scenario is for two severe earthquakes impacting San Francisco Bay area. The firsta  ~magnitude 7 event along the Hayward fault, followed by a second  ~magnitude 7 event along the Roger's Creek fault, triggered by Coulomb stress transfer.</t>
  </si>
  <si>
    <t>2 UK WSSS + UK FL</t>
  </si>
  <si>
    <t>Two large UK windstorms and a UK flood. The first windstorm is a 1987J-like event causing significant wind losses in the South of England and the second is a severe wind event causing coastal flood (surge) losses to the UK west coast. The flood event is similar to the 2007 flood with widespread impacts from Devon to North Yorkshire</t>
  </si>
  <si>
    <t>Is the scenario material for your firm?  If not, please explain in the RPB Report</t>
  </si>
  <si>
    <t>1st hurricane</t>
  </si>
  <si>
    <t>2nd hurricane</t>
  </si>
  <si>
    <r>
      <t xml:space="preserve">Net loss </t>
    </r>
    <r>
      <rPr>
        <sz val="11"/>
        <color theme="1"/>
        <rFont val="Calibri"/>
        <family val="2"/>
        <scheme val="minor"/>
      </rPr>
      <t>(hurricanes to be considered as three separate events for the purposes of reinsurance recoveries)</t>
    </r>
  </si>
  <si>
    <t>Estimate of increased material costs</t>
  </si>
  <si>
    <t>3rd hurricane</t>
  </si>
  <si>
    <t>Storm surge</t>
  </si>
  <si>
    <t>Other secondary perils (e.g. liability)</t>
  </si>
  <si>
    <t>In-force Gross Total Sum Insured as at 01.01.19</t>
  </si>
  <si>
    <t>Windstorms</t>
  </si>
  <si>
    <t>% sum insured geo-coded to address level</t>
  </si>
  <si>
    <t>[The reporting on column D is new, as it is calculated in a different tab]</t>
  </si>
  <si>
    <t>Please provide the total gross sum insured for all impacted states covered by your catastrophe model</t>
  </si>
  <si>
    <t>State</t>
  </si>
  <si>
    <r>
      <t>Total Sum Insured - Modelled</t>
    </r>
    <r>
      <rPr>
        <sz val="11"/>
        <color theme="1"/>
        <rFont val="Calibri"/>
        <family val="2"/>
        <scheme val="minor"/>
      </rPr>
      <t xml:space="preserve"> (GBP millions)</t>
    </r>
  </si>
  <si>
    <t>Residential</t>
  </si>
  <si>
    <t>Commercial</t>
  </si>
  <si>
    <t>BI</t>
  </si>
  <si>
    <t>M&amp;E</t>
  </si>
  <si>
    <t>Using a tool of your preference (eg catastrophe model), please report all losses by line of business for all modelled states</t>
  </si>
  <si>
    <r>
      <t>Gross Insured Losses - Modelled</t>
    </r>
    <r>
      <rPr>
        <sz val="11"/>
        <color theme="1"/>
        <rFont val="Calibri"/>
        <family val="2"/>
        <scheme val="minor"/>
      </rPr>
      <t xml:space="preserve"> (GBP millions)</t>
    </r>
  </si>
  <si>
    <r>
      <t xml:space="preserve">Please provide the total sum insured for all impacted states </t>
    </r>
    <r>
      <rPr>
        <i/>
        <u/>
        <sz val="10"/>
        <color theme="1"/>
        <rFont val="Calibri"/>
        <family val="2"/>
        <scheme val="minor"/>
      </rPr>
      <t>not</t>
    </r>
    <r>
      <rPr>
        <i/>
        <sz val="10"/>
        <color theme="1"/>
        <rFont val="Calibri"/>
        <family val="2"/>
        <scheme val="minor"/>
      </rPr>
      <t xml:space="preserve"> covered by your catastrophe model</t>
    </r>
  </si>
  <si>
    <r>
      <t>Total Sum Insured - Non-Modelled</t>
    </r>
    <r>
      <rPr>
        <sz val="11"/>
        <color theme="1"/>
        <rFont val="Calibri"/>
        <family val="2"/>
        <scheme val="minor"/>
      </rPr>
      <t xml:space="preserve"> (GBP millions)</t>
    </r>
  </si>
  <si>
    <r>
      <t>Gross Insured Losses - Non-Modelled</t>
    </r>
    <r>
      <rPr>
        <sz val="11"/>
        <color theme="1"/>
        <rFont val="Calibri"/>
        <family val="2"/>
        <scheme val="minor"/>
      </rPr>
      <t xml:space="preserve"> (GBP millions)</t>
    </r>
  </si>
  <si>
    <t>County</t>
  </si>
  <si>
    <t>Average Wind Speed (mph)</t>
  </si>
  <si>
    <t>Kentucky</t>
  </si>
  <si>
    <t>Bath</t>
  </si>
  <si>
    <t>Boyd</t>
  </si>
  <si>
    <t>Breathitt</t>
  </si>
  <si>
    <t>Carter</t>
  </si>
  <si>
    <t>Clay</t>
  </si>
  <si>
    <t>Elliott</t>
  </si>
  <si>
    <t>Fleming</t>
  </si>
  <si>
    <t>Floyd</t>
  </si>
  <si>
    <t>Greenup</t>
  </si>
  <si>
    <t>Harlan</t>
  </si>
  <si>
    <t>Johnson</t>
  </si>
  <si>
    <t>Knott</t>
  </si>
  <si>
    <t>Lawrence</t>
  </si>
  <si>
    <t>Lee</t>
  </si>
  <si>
    <t>Leslie</t>
  </si>
  <si>
    <t>Letcher</t>
  </si>
  <si>
    <t>Lewis</t>
  </si>
  <si>
    <t>Magoffin</t>
  </si>
  <si>
    <t>Martin</t>
  </si>
  <si>
    <t>Mason</t>
  </si>
  <si>
    <t>Menifee</t>
  </si>
  <si>
    <t>Montgomery</t>
  </si>
  <si>
    <t>Morgan</t>
  </si>
  <si>
    <t>Owsley</t>
  </si>
  <si>
    <t>Perry</t>
  </si>
  <si>
    <t>Pike</t>
  </si>
  <si>
    <t>Powell</t>
  </si>
  <si>
    <t>Rowan</t>
  </si>
  <si>
    <t>Wolfe</t>
  </si>
  <si>
    <t>Maryland</t>
  </si>
  <si>
    <t>Allegany</t>
  </si>
  <si>
    <t>Frederick</t>
  </si>
  <si>
    <t>Garrett</t>
  </si>
  <si>
    <t>Washington</t>
  </si>
  <si>
    <t>New York</t>
  </si>
  <si>
    <t>Cattaraugus</t>
  </si>
  <si>
    <t>Chautauqua</t>
  </si>
  <si>
    <t>Erie</t>
  </si>
  <si>
    <t>Genesee</t>
  </si>
  <si>
    <t>Niagara</t>
  </si>
  <si>
    <t>Orleans</t>
  </si>
  <si>
    <t>Wyoming</t>
  </si>
  <si>
    <t>North Carolina</t>
  </si>
  <si>
    <t>Alamance</t>
  </si>
  <si>
    <t>Alexander</t>
  </si>
  <si>
    <t>Alleghany</t>
  </si>
  <si>
    <t>Anson</t>
  </si>
  <si>
    <t>Ashe</t>
  </si>
  <si>
    <t>Avery</t>
  </si>
  <si>
    <t>Beaufort</t>
  </si>
  <si>
    <t>Bertie</t>
  </si>
  <si>
    <t>Bladen</t>
  </si>
  <si>
    <t>Brunswick</t>
  </si>
  <si>
    <t>Buncombe</t>
  </si>
  <si>
    <t>Burke</t>
  </si>
  <si>
    <t>Cabarrus</t>
  </si>
  <si>
    <t>Caldwell</t>
  </si>
  <si>
    <t>Carteret</t>
  </si>
  <si>
    <t>Caswell</t>
  </si>
  <si>
    <t>Catawba</t>
  </si>
  <si>
    <t>Chatham</t>
  </si>
  <si>
    <t>Chowan</t>
  </si>
  <si>
    <t>Cleveland</t>
  </si>
  <si>
    <t>Columbus</t>
  </si>
  <si>
    <t>Craven</t>
  </si>
  <si>
    <t>Cumberland</t>
  </si>
  <si>
    <t>Dare</t>
  </si>
  <si>
    <t>Davidson</t>
  </si>
  <si>
    <t>Davie</t>
  </si>
  <si>
    <t>Duplin</t>
  </si>
  <si>
    <t>Durham</t>
  </si>
  <si>
    <t>Edgecombe</t>
  </si>
  <si>
    <t>Forsyth</t>
  </si>
  <si>
    <t>Franklin</t>
  </si>
  <si>
    <t>Gaston</t>
  </si>
  <si>
    <t>Granville</t>
  </si>
  <si>
    <t>Greene</t>
  </si>
  <si>
    <t>Guilford</t>
  </si>
  <si>
    <t>Halifax</t>
  </si>
  <si>
    <t>Harnett</t>
  </si>
  <si>
    <t>Haywood</t>
  </si>
  <si>
    <t>Henderson</t>
  </si>
  <si>
    <t>Hoke</t>
  </si>
  <si>
    <t>Hyde</t>
  </si>
  <si>
    <t>Iredell</t>
  </si>
  <si>
    <t>Johnston</t>
  </si>
  <si>
    <t>Jones</t>
  </si>
  <si>
    <t>Lenoir</t>
  </si>
  <si>
    <t>Lincoln</t>
  </si>
  <si>
    <t>Madison</t>
  </si>
  <si>
    <t>Mc Dowell</t>
  </si>
  <si>
    <t>Mecklenburg</t>
  </si>
  <si>
    <t>Mitchell</t>
  </si>
  <si>
    <t>Moore</t>
  </si>
  <si>
    <t>Nash</t>
  </si>
  <si>
    <t>New Hanover</t>
  </si>
  <si>
    <t>Northampton</t>
  </si>
  <si>
    <t>Onslow</t>
  </si>
  <si>
    <t>Orange</t>
  </si>
  <si>
    <t>Pamlico</t>
  </si>
  <si>
    <t>Pasquotank</t>
  </si>
  <si>
    <t>Pender</t>
  </si>
  <si>
    <t>Perquimans</t>
  </si>
  <si>
    <t>Person</t>
  </si>
  <si>
    <t>Pitt</t>
  </si>
  <si>
    <t>Polk</t>
  </si>
  <si>
    <t>Randolph</t>
  </si>
  <si>
    <t>Richmond</t>
  </si>
  <si>
    <t>Robeson</t>
  </si>
  <si>
    <t>Rockingham</t>
  </si>
  <si>
    <t>Rutherford</t>
  </si>
  <si>
    <t>Sampson</t>
  </si>
  <si>
    <t>Scotland</t>
  </si>
  <si>
    <t>Stanly</t>
  </si>
  <si>
    <t>Stokes</t>
  </si>
  <si>
    <t>Surry</t>
  </si>
  <si>
    <t>Transylvania</t>
  </si>
  <si>
    <t>Union</t>
  </si>
  <si>
    <t>Vance</t>
  </si>
  <si>
    <t>Wake</t>
  </si>
  <si>
    <t>Warren</t>
  </si>
  <si>
    <t>Watauga</t>
  </si>
  <si>
    <t>Wayne</t>
  </si>
  <si>
    <t>Wilkes</t>
  </si>
  <si>
    <t>Wilson</t>
  </si>
  <si>
    <t>Yadkin</t>
  </si>
  <si>
    <t>Yancey</t>
  </si>
  <si>
    <t>Ohio</t>
  </si>
  <si>
    <t>Adams</t>
  </si>
  <si>
    <t>Ashland</t>
  </si>
  <si>
    <t>Ashtabula</t>
  </si>
  <si>
    <t>Athens</t>
  </si>
  <si>
    <t>Belmont</t>
  </si>
  <si>
    <t>Brown</t>
  </si>
  <si>
    <t>Carroll</t>
  </si>
  <si>
    <t>Columbiana</t>
  </si>
  <si>
    <t>Coshocton</t>
  </si>
  <si>
    <t>Crawford</t>
  </si>
  <si>
    <t>Cuyahoga</t>
  </si>
  <si>
    <t>Delaware</t>
  </si>
  <si>
    <t>Fairfield</t>
  </si>
  <si>
    <t>Fayette</t>
  </si>
  <si>
    <t>Fulton</t>
  </si>
  <si>
    <t>Gallia</t>
  </si>
  <si>
    <t>Geauga</t>
  </si>
  <si>
    <t>Guernsey</t>
  </si>
  <si>
    <t>Hancock</t>
  </si>
  <si>
    <t>Hardin</t>
  </si>
  <si>
    <t>Harrison</t>
  </si>
  <si>
    <t>Highland</t>
  </si>
  <si>
    <t>Hocking</t>
  </si>
  <si>
    <t>Holmes</t>
  </si>
  <si>
    <t>Huron</t>
  </si>
  <si>
    <t>Jackson</t>
  </si>
  <si>
    <t>Jefferson</t>
  </si>
  <si>
    <t>Knox</t>
  </si>
  <si>
    <t>Lake</t>
  </si>
  <si>
    <t>Licking</t>
  </si>
  <si>
    <t>Lorain</t>
  </si>
  <si>
    <t>Lucas</t>
  </si>
  <si>
    <t>Mahoning</t>
  </si>
  <si>
    <t>Marion</t>
  </si>
  <si>
    <t>Medina</t>
  </si>
  <si>
    <t>Meigs</t>
  </si>
  <si>
    <t>Monroe</t>
  </si>
  <si>
    <t>Morrow</t>
  </si>
  <si>
    <t>Muskingum</t>
  </si>
  <si>
    <t>Noble</t>
  </si>
  <si>
    <t>Ottawa</t>
  </si>
  <si>
    <t>Pickaway</t>
  </si>
  <si>
    <t>Portage</t>
  </si>
  <si>
    <t>Richland</t>
  </si>
  <si>
    <t>Ross</t>
  </si>
  <si>
    <t>Sandusky</t>
  </si>
  <si>
    <t>Scioto</t>
  </si>
  <si>
    <t>Seneca</t>
  </si>
  <si>
    <t>Stark</t>
  </si>
  <si>
    <t>Summit</t>
  </si>
  <si>
    <t>Trumbull</t>
  </si>
  <si>
    <t>Tuscarawas</t>
  </si>
  <si>
    <t>Vinton</t>
  </si>
  <si>
    <t>Wood</t>
  </si>
  <si>
    <t>Wyandot</t>
  </si>
  <si>
    <t>Pennsylvania</t>
  </si>
  <si>
    <t>Allegheny</t>
  </si>
  <si>
    <t>Armstrong</t>
  </si>
  <si>
    <t>Beaver</t>
  </si>
  <si>
    <t>Bedford</t>
  </si>
  <si>
    <t>Blair</t>
  </si>
  <si>
    <t>Butler</t>
  </si>
  <si>
    <t>Cambria</t>
  </si>
  <si>
    <t>Cameron</t>
  </si>
  <si>
    <t>Centre</t>
  </si>
  <si>
    <t>Clarion</t>
  </si>
  <si>
    <t>Clearfield</t>
  </si>
  <si>
    <t>Clinton</t>
  </si>
  <si>
    <t>Elk</t>
  </si>
  <si>
    <t>Forest</t>
  </si>
  <si>
    <t>Huntingdon</t>
  </si>
  <si>
    <t>Indiana</t>
  </si>
  <si>
    <t>Juniata</t>
  </si>
  <si>
    <t>McKean</t>
  </si>
  <si>
    <t>Mercer</t>
  </si>
  <si>
    <t>Mifflin</t>
  </si>
  <si>
    <t>Potter</t>
  </si>
  <si>
    <t>Somerset</t>
  </si>
  <si>
    <t>Venango</t>
  </si>
  <si>
    <t>Westmoreland</t>
  </si>
  <si>
    <t>South Carolina</t>
  </si>
  <si>
    <t>Berkeley</t>
  </si>
  <si>
    <t>Charleston</t>
  </si>
  <si>
    <t>Cherokee</t>
  </si>
  <si>
    <t>Chester</t>
  </si>
  <si>
    <t>Chesterfield</t>
  </si>
  <si>
    <t>Clarendon</t>
  </si>
  <si>
    <t>Darlington</t>
  </si>
  <si>
    <t>Dillon</t>
  </si>
  <si>
    <t>Florence</t>
  </si>
  <si>
    <t>Georgetown</t>
  </si>
  <si>
    <t>Greenville</t>
  </si>
  <si>
    <t>Horry</t>
  </si>
  <si>
    <t>Kershaw</t>
  </si>
  <si>
    <t>Lancaster</t>
  </si>
  <si>
    <t>Laurens</t>
  </si>
  <si>
    <t>Lexington</t>
  </si>
  <si>
    <t>Marlboro</t>
  </si>
  <si>
    <t>Newberry</t>
  </si>
  <si>
    <t>Spartanburg</t>
  </si>
  <si>
    <t>Sumter</t>
  </si>
  <si>
    <t>Williamsburg</t>
  </si>
  <si>
    <t>York</t>
  </si>
  <si>
    <t>Tennessee</t>
  </si>
  <si>
    <t>Claiborne</t>
  </si>
  <si>
    <t>Cocke</t>
  </si>
  <si>
    <t>Grainger</t>
  </si>
  <si>
    <t>Hamblen</t>
  </si>
  <si>
    <t>Hawkins</t>
  </si>
  <si>
    <t>Sullivan</t>
  </si>
  <si>
    <t>Unicoi</t>
  </si>
  <si>
    <t>Virginia</t>
  </si>
  <si>
    <t>Albemarle</t>
  </si>
  <si>
    <t>Amelia</t>
  </si>
  <si>
    <t>Amherst</t>
  </si>
  <si>
    <t>Appomattox</t>
  </si>
  <si>
    <t>Augusta</t>
  </si>
  <si>
    <t>Bland</t>
  </si>
  <si>
    <t>Botetourt</t>
  </si>
  <si>
    <t>Bristol City</t>
  </si>
  <si>
    <t>Buchanan</t>
  </si>
  <si>
    <t>Buckingham</t>
  </si>
  <si>
    <t>Buena Vista City</t>
  </si>
  <si>
    <t>Campbell</t>
  </si>
  <si>
    <t>Charlotte</t>
  </si>
  <si>
    <t>Charlottesville City</t>
  </si>
  <si>
    <t>Clarke</t>
  </si>
  <si>
    <t>Craig</t>
  </si>
  <si>
    <t>Culpeper</t>
  </si>
  <si>
    <t>Danville City</t>
  </si>
  <si>
    <t>Dickenson</t>
  </si>
  <si>
    <t>Dinwiddie</t>
  </si>
  <si>
    <t>Fauquier</t>
  </si>
  <si>
    <t>Fluvanna</t>
  </si>
  <si>
    <t>Galax City</t>
  </si>
  <si>
    <t>Giles</t>
  </si>
  <si>
    <t>Goochland</t>
  </si>
  <si>
    <t>Grayson</t>
  </si>
  <si>
    <t>Greensville</t>
  </si>
  <si>
    <t>Hanover</t>
  </si>
  <si>
    <t>Harrisonburg City</t>
  </si>
  <si>
    <t>Henrico</t>
  </si>
  <si>
    <t>Henry</t>
  </si>
  <si>
    <t>Loudoun</t>
  </si>
  <si>
    <t>Louisa</t>
  </si>
  <si>
    <t>Lunenburg</t>
  </si>
  <si>
    <t>Lynchburg City</t>
  </si>
  <si>
    <t>Mathews</t>
  </si>
  <si>
    <t>Nelson</t>
  </si>
  <si>
    <t>Norton City</t>
  </si>
  <si>
    <t>Nottoway</t>
  </si>
  <si>
    <t>Page</t>
  </si>
  <si>
    <t>Patrick</t>
  </si>
  <si>
    <t>Petersburg City</t>
  </si>
  <si>
    <t>Pittsylvania</t>
  </si>
  <si>
    <t>Powhatan</t>
  </si>
  <si>
    <t>Prince Edward</t>
  </si>
  <si>
    <t>Prince George</t>
  </si>
  <si>
    <t>Pulaski</t>
  </si>
  <si>
    <t>Radford City</t>
  </si>
  <si>
    <t>Rappahannock</t>
  </si>
  <si>
    <t>Roanoke</t>
  </si>
  <si>
    <t>Roanoke City</t>
  </si>
  <si>
    <t>Rockbridge</t>
  </si>
  <si>
    <t>Russell</t>
  </si>
  <si>
    <t>Salem City</t>
  </si>
  <si>
    <t>Scott</t>
  </si>
  <si>
    <t>Shenandoah</t>
  </si>
  <si>
    <t>Smyth</t>
  </si>
  <si>
    <t>Southampton</t>
  </si>
  <si>
    <t>Spotsylvania</t>
  </si>
  <si>
    <t>Staunton City</t>
  </si>
  <si>
    <t>Sussex</t>
  </si>
  <si>
    <t>Tazewell</t>
  </si>
  <si>
    <t>Waynesboro City</t>
  </si>
  <si>
    <t>Winchester City</t>
  </si>
  <si>
    <t>Wise</t>
  </si>
  <si>
    <t>Wythe</t>
  </si>
  <si>
    <t>West Virginia</t>
  </si>
  <si>
    <t>Barbour</t>
  </si>
  <si>
    <t>Boone</t>
  </si>
  <si>
    <t>Braxton</t>
  </si>
  <si>
    <t>Brooke</t>
  </si>
  <si>
    <t>Cabell</t>
  </si>
  <si>
    <t>Calhoun</t>
  </si>
  <si>
    <t>Doddridge</t>
  </si>
  <si>
    <t>Gilmer</t>
  </si>
  <si>
    <t>Grant</t>
  </si>
  <si>
    <t>Greenbrier</t>
  </si>
  <si>
    <t>Hampshire</t>
  </si>
  <si>
    <t>Hardy</t>
  </si>
  <si>
    <t>Kanawha</t>
  </si>
  <si>
    <t>Logan</t>
  </si>
  <si>
    <t>Marshall</t>
  </si>
  <si>
    <t>McDowell</t>
  </si>
  <si>
    <t>Mineral</t>
  </si>
  <si>
    <t>Mingo</t>
  </si>
  <si>
    <t>Monongalia</t>
  </si>
  <si>
    <t>Nicholas</t>
  </si>
  <si>
    <t>Pendleton</t>
  </si>
  <si>
    <t>Pleasants</t>
  </si>
  <si>
    <t>Pocahontas</t>
  </si>
  <si>
    <t>Preston</t>
  </si>
  <si>
    <t>Putnam</t>
  </si>
  <si>
    <t>Raleigh</t>
  </si>
  <si>
    <t>Ritchie</t>
  </si>
  <si>
    <t>Roane</t>
  </si>
  <si>
    <t>Summers</t>
  </si>
  <si>
    <t>Taylor</t>
  </si>
  <si>
    <t>Tucker</t>
  </si>
  <si>
    <t>Tyler</t>
  </si>
  <si>
    <t>Upshur</t>
  </si>
  <si>
    <t>Webster</t>
  </si>
  <si>
    <t>Wetzel</t>
  </si>
  <si>
    <t>Wirt</t>
  </si>
  <si>
    <t>A3</t>
  </si>
  <si>
    <t>1st UK windstorm</t>
  </si>
  <si>
    <t>3rd UK flood</t>
  </si>
  <si>
    <t>2nd UK windstorm</t>
  </si>
  <si>
    <t>UK flood</t>
  </si>
  <si>
    <t xml:space="preserve">Wind </t>
  </si>
  <si>
    <t>Inland flood</t>
  </si>
  <si>
    <t>Using your catastrophe model, please report total gross wind losses by line of business</t>
  </si>
  <si>
    <r>
      <t>Gross Insured Losses - Wind</t>
    </r>
    <r>
      <rPr>
        <sz val="11"/>
        <color theme="1"/>
        <rFont val="Calibri"/>
        <family val="2"/>
        <scheme val="minor"/>
      </rPr>
      <t xml:space="preserve"> (GBP millions)</t>
    </r>
  </si>
  <si>
    <t>Either using your catastrophe model, or using the damage ratio approach utilising the hazard data provided in tab 'UKWS Event 2 Hazard Information', please report total gross surge losses by line of business</t>
  </si>
  <si>
    <r>
      <t>Gross Insured Losses - Surge</t>
    </r>
    <r>
      <rPr>
        <sz val="11"/>
        <color theme="1"/>
        <rFont val="Calibri"/>
        <family val="2"/>
        <scheme val="minor"/>
      </rPr>
      <t xml:space="preserve"> (GBP millions)</t>
    </r>
  </si>
  <si>
    <t>Please provide the total sum insured for different categories below</t>
  </si>
  <si>
    <t>Category</t>
  </si>
  <si>
    <r>
      <t xml:space="preserve">Total Sum Insured (TSI) </t>
    </r>
    <r>
      <rPr>
        <sz val="11"/>
        <color theme="1"/>
        <rFont val="Calibri"/>
        <family val="2"/>
        <scheme val="minor"/>
      </rPr>
      <t>(GBP millions)</t>
    </r>
  </si>
  <si>
    <t>TSI for surge for UKWS event 2</t>
  </si>
  <si>
    <t>TSI for wind and surge for UKWS event 2</t>
  </si>
  <si>
    <t>TSI for surge for the UK (direct book)</t>
  </si>
  <si>
    <t>TSI for wind and surge for the UK (direct book)</t>
  </si>
  <si>
    <t>TSI for wind and surge for the UK (all books)</t>
  </si>
  <si>
    <t>*Losses for 2nd Windstorm event should be calculated and reported in the 'A2 Event 2 Loss Reporting tab'</t>
  </si>
  <si>
    <t>*Losses for 3rd hurricane event should be calculated and reported in the 'A1 Event 3 Loss Reporting tab'</t>
  </si>
  <si>
    <t>Postcode</t>
  </si>
  <si>
    <t>Postcode District</t>
  </si>
  <si>
    <t>Mean Surge Depth (m)</t>
  </si>
  <si>
    <t>Changes to Basic Own Funds as at 31 December 2021</t>
  </si>
  <si>
    <t>Total change</t>
  </si>
  <si>
    <t>Brought forward</t>
  </si>
  <si>
    <t>BASIC OWN FUNDS AFTER RECOGNITION OF STRESS</t>
  </si>
  <si>
    <t>DECREASE (INCREASE) IN BASIC OWN FUNDS ARISING FROM STRESS</t>
  </si>
  <si>
    <t>BASIC OWN FUNDS BEFORE RECOGNITION OF STRESS</t>
  </si>
  <si>
    <t>ANCILLARY OWN FUNDS BEFORE RECOGNITION OF STRESS</t>
  </si>
  <si>
    <t>ANCILLARY OWN FUNDS AFTER RECOGNITION OF STRESS</t>
  </si>
  <si>
    <t>Data Exfiltration</t>
  </si>
  <si>
    <t xml:space="preserve">A threat actor exploits the misconfiguration to a major cloud service provider made by a number of firms and gains access to large volumes of customer data. Customer data is exfiltrated across major firms in three key sectors: healthcare, retail and professional services (including legal). The attackers publish the data on the dark web.  </t>
  </si>
  <si>
    <t>Systemic Ransomware</t>
  </si>
  <si>
    <t>A ransomware group exploits a vulnerability in the update mechanism of a commonly used software to deliver its malicious software payload, using trusted applications as cover. The impacted firms’ files are encrypted with a ransom demanded for the decryption.</t>
  </si>
  <si>
    <t xml:space="preserve">Insurer own largest cyber scenario </t>
  </si>
  <si>
    <t>(if more than largest loss from B1 to B4</t>
  </si>
  <si>
    <t>Insurer Own</t>
  </si>
  <si>
    <t>Insurer's own largest cyber scenario (if more than the largest loss in scenarios B1 to B4)</t>
  </si>
  <si>
    <t>Scenario B5: Specific data items</t>
  </si>
  <si>
    <t>LORS Code</t>
  </si>
  <si>
    <t>Y</t>
  </si>
  <si>
    <t>N</t>
  </si>
  <si>
    <t>Gross Loss</t>
  </si>
  <si>
    <t>Capital Requirements after stress</t>
  </si>
  <si>
    <t>Closing Basic Own Funds</t>
  </si>
  <si>
    <t>A set of three hurricane events,  the first impacting Florida with a significant surge component, the second a cyclone precipitation-induced flooding event in the Gulf, and the third an Ike-like event making landfall in North Carolina with significant inland penetration.</t>
  </si>
  <si>
    <t>Type of entity (Solo Entity or Lloyd's syndicate)</t>
  </si>
  <si>
    <t>Return period of the scenario</t>
  </si>
  <si>
    <t>Business interruption/ALE (Additional Living Expenses)</t>
  </si>
  <si>
    <t>Delaware (DE)</t>
  </si>
  <si>
    <t>Georgia (GA)</t>
  </si>
  <si>
    <t>Indiana (IN)</t>
  </si>
  <si>
    <t>Kentucky (KY)</t>
  </si>
  <si>
    <t>Maryland (MD)</t>
  </si>
  <si>
    <t>Michigan (MI)</t>
  </si>
  <si>
    <t>New Jersey (NJ)</t>
  </si>
  <si>
    <t>New York (NY)</t>
  </si>
  <si>
    <t>North Carolina (NC)</t>
  </si>
  <si>
    <t>Ohio (OH)</t>
  </si>
  <si>
    <t>Pennsylvania (PA)</t>
  </si>
  <si>
    <t>South Carolina (SC)</t>
  </si>
  <si>
    <t>Tennessee (TN)</t>
  </si>
  <si>
    <t>Virginia (VA)</t>
  </si>
  <si>
    <t>Washington, D.C. (DC)</t>
  </si>
  <si>
    <t>West Virginia (WV)</t>
  </si>
  <si>
    <t>Wind*</t>
  </si>
  <si>
    <t>Storm surge**</t>
  </si>
  <si>
    <t>Inland flood**</t>
  </si>
  <si>
    <t>*Assuming Florida 25% roof rule for personal lines only (1st hurricane only)</t>
  </si>
  <si>
    <t>**Making own assumptions on flood policy leakage. These assumptions should be detailed  in the RBP report.</t>
  </si>
  <si>
    <t>Regular pensions contributions should be recognised as part of expenses included in R0060 or R0260.  Any additional contributions to reduce a scheme deficit should be included here.</t>
  </si>
  <si>
    <t xml:space="preserve">Gross aggregate loss </t>
  </si>
  <si>
    <t>Scenario A1: Specific data items (direct stress only)</t>
  </si>
  <si>
    <t>Scenario A2: Specific data items (direct stress only)</t>
  </si>
  <si>
    <t>Scenario A3: Specific data items (direct stress only)</t>
  </si>
  <si>
    <t>Scenario B1: Specific data items (direct stress only)</t>
  </si>
  <si>
    <t>Scenario B2: Specific data items (direct stress only)</t>
  </si>
  <si>
    <t>Scenario B3: Specific data items (direct stress only)</t>
  </si>
  <si>
    <t>Scenario B4: Specific data items (direct stress only)</t>
  </si>
  <si>
    <t>AB56 1SJ</t>
  </si>
  <si>
    <t>BH13 7AY</t>
  </si>
  <si>
    <t>BH13 7EE</t>
  </si>
  <si>
    <t>BH13 7PN</t>
  </si>
  <si>
    <t>BH13 7PP</t>
  </si>
  <si>
    <t>BH13 7PQ</t>
  </si>
  <si>
    <t>BH13 7PS</t>
  </si>
  <si>
    <t>BH13 7PW</t>
  </si>
  <si>
    <t>BH13 7RG</t>
  </si>
  <si>
    <t>BH13 7RL</t>
  </si>
  <si>
    <t>BH14 8EE</t>
  </si>
  <si>
    <t>BH14 8EH</t>
  </si>
  <si>
    <t>BH14 8EW</t>
  </si>
  <si>
    <t>BH14 8JR</t>
  </si>
  <si>
    <t>BH14 8LN</t>
  </si>
  <si>
    <t>BH15 1BQ</t>
  </si>
  <si>
    <t>BH15 1EF</t>
  </si>
  <si>
    <t>BH15 1EJ</t>
  </si>
  <si>
    <t>BH15 1GZ</t>
  </si>
  <si>
    <t>BH15 1HA</t>
  </si>
  <si>
    <t>BH15 1HH</t>
  </si>
  <si>
    <t>BH15 1HJ</t>
  </si>
  <si>
    <t>BH15 1HT</t>
  </si>
  <si>
    <t>BH15 1HU</t>
  </si>
  <si>
    <t>BH15 1HW</t>
  </si>
  <si>
    <t>BH15 1HX</t>
  </si>
  <si>
    <t>BH15 1HZ</t>
  </si>
  <si>
    <t>BH15 1JD</t>
  </si>
  <si>
    <t>BH15 1JJ</t>
  </si>
  <si>
    <t>BH15 1JN</t>
  </si>
  <si>
    <t>BH15 1JU</t>
  </si>
  <si>
    <t>BH15 1JY</t>
  </si>
  <si>
    <t>BH15 1ZB</t>
  </si>
  <si>
    <t>BH15 4AB</t>
  </si>
  <si>
    <t>BH15 4AF</t>
  </si>
  <si>
    <t>BH15 4AJ</t>
  </si>
  <si>
    <t>BH15 4AN</t>
  </si>
  <si>
    <t>BH15 4AS</t>
  </si>
  <si>
    <t>BH15 4BA</t>
  </si>
  <si>
    <t>BH15 4DT</t>
  </si>
  <si>
    <t>BH15 4EJ</t>
  </si>
  <si>
    <t>BH15 4LR</t>
  </si>
  <si>
    <t>BH15 4QP</t>
  </si>
  <si>
    <t>BH16 5BJ</t>
  </si>
  <si>
    <t>BH19 1DA</t>
  </si>
  <si>
    <t>BH19 1DD</t>
  </si>
  <si>
    <t>BH19 1HA</t>
  </si>
  <si>
    <t>BH19 2AP</t>
  </si>
  <si>
    <t>BH19 2AW</t>
  </si>
  <si>
    <t>BH19 2AY</t>
  </si>
  <si>
    <t>BH19 2BB</t>
  </si>
  <si>
    <t>BH19 2LJ</t>
  </si>
  <si>
    <t>BH19 2NT</t>
  </si>
  <si>
    <t>BH19 3BL</t>
  </si>
  <si>
    <t>BH20 4JD</t>
  </si>
  <si>
    <t>BH20 5BJ</t>
  </si>
  <si>
    <t>BH20 5JN</t>
  </si>
  <si>
    <t>BH23 1BD</t>
  </si>
  <si>
    <t>BH23 1BY</t>
  </si>
  <si>
    <t>BH23 1DR</t>
  </si>
  <si>
    <t>BH23 1DS</t>
  </si>
  <si>
    <t>BH23 1DZ</t>
  </si>
  <si>
    <t>BH23 1EQ</t>
  </si>
  <si>
    <t>BH23 1HW</t>
  </si>
  <si>
    <t>BH23 1JJ</t>
  </si>
  <si>
    <t>BH23 1RA</t>
  </si>
  <si>
    <t>BH23 3ND</t>
  </si>
  <si>
    <t>BH23 3NJ</t>
  </si>
  <si>
    <t>BH23 3NZ</t>
  </si>
  <si>
    <t>BH23 4AB</t>
  </si>
  <si>
    <t>BH23 4AQ</t>
  </si>
  <si>
    <t>BH5 2EL</t>
  </si>
  <si>
    <t>BH6 3BA</t>
  </si>
  <si>
    <t>BH6 4EN</t>
  </si>
  <si>
    <t>BH6 4EW</t>
  </si>
  <si>
    <t>BH6 4LY</t>
  </si>
  <si>
    <t>BN17 5AE</t>
  </si>
  <si>
    <t>BN17 5AP</t>
  </si>
  <si>
    <t>BN17 5AR</t>
  </si>
  <si>
    <t>BN17 5AS</t>
  </si>
  <si>
    <t>BN17 5AT</t>
  </si>
  <si>
    <t>BN17 5AU</t>
  </si>
  <si>
    <t>BN17 5AX</t>
  </si>
  <si>
    <t>BN17 5BB</t>
  </si>
  <si>
    <t>BN17 5BP</t>
  </si>
  <si>
    <t>BN17 5BZ</t>
  </si>
  <si>
    <t>BN17 5DA</t>
  </si>
  <si>
    <t>BN17 5DE</t>
  </si>
  <si>
    <t>BN17 5DJ</t>
  </si>
  <si>
    <t>BN17 5DL</t>
  </si>
  <si>
    <t>BN17 5DQ</t>
  </si>
  <si>
    <t>BN17 5DS</t>
  </si>
  <si>
    <t>BN17 5DX</t>
  </si>
  <si>
    <t>BN17 5DZ</t>
  </si>
  <si>
    <t>BN17 5HJ</t>
  </si>
  <si>
    <t>BN17 5HL</t>
  </si>
  <si>
    <t>BN17 5HN</t>
  </si>
  <si>
    <t>BN17 5HP</t>
  </si>
  <si>
    <t>BN17 5HR</t>
  </si>
  <si>
    <t>BN17 5HS</t>
  </si>
  <si>
    <t>BN17 5HT</t>
  </si>
  <si>
    <t>BN17 5HW</t>
  </si>
  <si>
    <t>BN17 5JD</t>
  </si>
  <si>
    <t>BN17 5JF</t>
  </si>
  <si>
    <t>BN17 5JH</t>
  </si>
  <si>
    <t>BN17 5JJ</t>
  </si>
  <si>
    <t>BN17 5JL</t>
  </si>
  <si>
    <t>BN17 5JW</t>
  </si>
  <si>
    <t>BN17 5LE</t>
  </si>
  <si>
    <t>BN17 5LG</t>
  </si>
  <si>
    <t>BN17 5LJ</t>
  </si>
  <si>
    <t>BN17 5LP</t>
  </si>
  <si>
    <t>BN17 5LQ</t>
  </si>
  <si>
    <t>BN17 5LS</t>
  </si>
  <si>
    <t>BN17 5LU</t>
  </si>
  <si>
    <t>BN17 5LW</t>
  </si>
  <si>
    <t>BN17 5RN</t>
  </si>
  <si>
    <t>BN17 5TE</t>
  </si>
  <si>
    <t>BN17 6AU</t>
  </si>
  <si>
    <t>BS23 1AL</t>
  </si>
  <si>
    <t>BS23 1AT</t>
  </si>
  <si>
    <t>BS23 1BA</t>
  </si>
  <si>
    <t>BS23 1BE</t>
  </si>
  <si>
    <t>BS23 1BG</t>
  </si>
  <si>
    <t>BS23 1BH</t>
  </si>
  <si>
    <t>BS23 1BJ</t>
  </si>
  <si>
    <t>BS23 1BL</t>
  </si>
  <si>
    <t>BS23 1DA</t>
  </si>
  <si>
    <t>BS23 1DG</t>
  </si>
  <si>
    <t>BS23 1DH</t>
  </si>
  <si>
    <t>BS23 1DN</t>
  </si>
  <si>
    <t>BS23 1DW</t>
  </si>
  <si>
    <t>BS23 1EE</t>
  </si>
  <si>
    <t>BS23 1EF</t>
  </si>
  <si>
    <t>BS23 1NJ</t>
  </si>
  <si>
    <t>BS23 1SW</t>
  </si>
  <si>
    <t>BS23 1UA</t>
  </si>
  <si>
    <t>BS23 1UL</t>
  </si>
  <si>
    <t>BS23 1XH</t>
  </si>
  <si>
    <t>BS23 1XW</t>
  </si>
  <si>
    <t>BS23 2AD</t>
  </si>
  <si>
    <t>BS23 4AL</t>
  </si>
  <si>
    <t>BS23 4AT</t>
  </si>
  <si>
    <t>BS23 4AY</t>
  </si>
  <si>
    <t>BS23 4BE</t>
  </si>
  <si>
    <t>BS23 4BG</t>
  </si>
  <si>
    <t>BS23 4BN</t>
  </si>
  <si>
    <t>BS23 4BQ</t>
  </si>
  <si>
    <t>BS23 4BU</t>
  </si>
  <si>
    <t>BS23 4BY</t>
  </si>
  <si>
    <t>BS23 4DT</t>
  </si>
  <si>
    <t>BS23 4HB</t>
  </si>
  <si>
    <t>BS23 4HN</t>
  </si>
  <si>
    <t>BS23 4HW</t>
  </si>
  <si>
    <t>BS23 4ND</t>
  </si>
  <si>
    <t>BS23 4NE</t>
  </si>
  <si>
    <t>BS23 4NH</t>
  </si>
  <si>
    <t>BS23 4NJ</t>
  </si>
  <si>
    <t>BS23 4NQ</t>
  </si>
  <si>
    <t>BS23 4XR</t>
  </si>
  <si>
    <t>BS23 4XX</t>
  </si>
  <si>
    <t>BS23 4XY</t>
  </si>
  <si>
    <t>BS23 4XZ</t>
  </si>
  <si>
    <t>BS23 4YB</t>
  </si>
  <si>
    <t>BS23 4YD</t>
  </si>
  <si>
    <t>BS23 4YE</t>
  </si>
  <si>
    <t>BS24 0HD</t>
  </si>
  <si>
    <t>BT44 0PT</t>
  </si>
  <si>
    <t>BT47 3DX</t>
  </si>
  <si>
    <t>BT47 3EA</t>
  </si>
  <si>
    <t>BT47 3EB</t>
  </si>
  <si>
    <t>BT47 3GR</t>
  </si>
  <si>
    <t>BT47 3JW</t>
  </si>
  <si>
    <t>BT47 3PA</t>
  </si>
  <si>
    <t>BT47 3PD</t>
  </si>
  <si>
    <t>BT47 3PS</t>
  </si>
  <si>
    <t>BT47 3PZ</t>
  </si>
  <si>
    <t>BT47 3XH</t>
  </si>
  <si>
    <t>BT47 3ZF</t>
  </si>
  <si>
    <t>BT47 6SX</t>
  </si>
  <si>
    <t>BT47 6SZ</t>
  </si>
  <si>
    <t>BT47 6TR</t>
  </si>
  <si>
    <t>BT48 6LH</t>
  </si>
  <si>
    <t>BT48 7AY</t>
  </si>
  <si>
    <t>BT48 7ES</t>
  </si>
  <si>
    <t>BT49 0HT</t>
  </si>
  <si>
    <t>BT49 0HY</t>
  </si>
  <si>
    <t>BT49 0HZ</t>
  </si>
  <si>
    <t>BT49 0JA</t>
  </si>
  <si>
    <t>BT49 9DT</t>
  </si>
  <si>
    <t>BT49 9DX</t>
  </si>
  <si>
    <t>BT49 9DY</t>
  </si>
  <si>
    <t>BT49 9DZ</t>
  </si>
  <si>
    <t>BT49 9EA</t>
  </si>
  <si>
    <t>BT49 9EB</t>
  </si>
  <si>
    <t>BT49 9ED</t>
  </si>
  <si>
    <t>BT49 9EE</t>
  </si>
  <si>
    <t>BT49 9EF</t>
  </si>
  <si>
    <t>BT49 9HU</t>
  </si>
  <si>
    <t>BT49 9JD</t>
  </si>
  <si>
    <t>BT49 9JE</t>
  </si>
  <si>
    <t>BT49 9JU</t>
  </si>
  <si>
    <t>BT49 9NU</t>
  </si>
  <si>
    <t>BT49 9PT</t>
  </si>
  <si>
    <t>BT49 9PY</t>
  </si>
  <si>
    <t>BT51 3PA</t>
  </si>
  <si>
    <t>BT51 3ST</t>
  </si>
  <si>
    <t>BT51 4XQ</t>
  </si>
  <si>
    <t>BT52 1HY</t>
  </si>
  <si>
    <t>BT52 1UL</t>
  </si>
  <si>
    <t>BT53 7PD</t>
  </si>
  <si>
    <t>BT54 6SF</t>
  </si>
  <si>
    <t>BT54 6TA</t>
  </si>
  <si>
    <t>BT55 7SA</t>
  </si>
  <si>
    <t>BT82 0AN</t>
  </si>
  <si>
    <t>BT82 0AR</t>
  </si>
  <si>
    <t>BT82 0BB</t>
  </si>
  <si>
    <t>BT82 0BG</t>
  </si>
  <si>
    <t>BT82 0DL</t>
  </si>
  <si>
    <t>BT82 0DP</t>
  </si>
  <si>
    <t>BT82 0DT</t>
  </si>
  <si>
    <t>BT82 0DU</t>
  </si>
  <si>
    <t>BT82 0DW</t>
  </si>
  <si>
    <t>BT82 0DX</t>
  </si>
  <si>
    <t>BT82 0TB</t>
  </si>
  <si>
    <t>BT82 0TD</t>
  </si>
  <si>
    <t>BT82 8LH</t>
  </si>
  <si>
    <t>BT82 8PU</t>
  </si>
  <si>
    <t>CA14 1BN</t>
  </si>
  <si>
    <t>CA14 1JU</t>
  </si>
  <si>
    <t>CA14 1LE</t>
  </si>
  <si>
    <t>CA14 1NW</t>
  </si>
  <si>
    <t>CA14 2DX</t>
  </si>
  <si>
    <t>CA14 2HF</t>
  </si>
  <si>
    <t>CA14 2JH</t>
  </si>
  <si>
    <t>CA15 8AB</t>
  </si>
  <si>
    <t>CA15 8AF</t>
  </si>
  <si>
    <t>CA15 8RP</t>
  </si>
  <si>
    <t>CA18 1SD</t>
  </si>
  <si>
    <t>CA18 1SF</t>
  </si>
  <si>
    <t>CA18 1SG</t>
  </si>
  <si>
    <t>CA18 1ST</t>
  </si>
  <si>
    <t>CA19 1YY</t>
  </si>
  <si>
    <t>CA28 7JD</t>
  </si>
  <si>
    <t>CA28 7LR</t>
  </si>
  <si>
    <t>CA28 7LY</t>
  </si>
  <si>
    <t>CA28 7XY</t>
  </si>
  <si>
    <t>CA28 9AH</t>
  </si>
  <si>
    <t>CA5 6EG</t>
  </si>
  <si>
    <t>CA5 6EH</t>
  </si>
  <si>
    <t>CA7 4PT</t>
  </si>
  <si>
    <t>CA7 4QY</t>
  </si>
  <si>
    <t>CA7 4RA</t>
  </si>
  <si>
    <t>CA7 5AG</t>
  </si>
  <si>
    <t>CA7 5BU</t>
  </si>
  <si>
    <t>CA7 5DW</t>
  </si>
  <si>
    <t>CA7 5ES</t>
  </si>
  <si>
    <t>CA7 5ET</t>
  </si>
  <si>
    <t>CF36 3XA</t>
  </si>
  <si>
    <t>CF36 5NF</t>
  </si>
  <si>
    <t>CF62 4HX</t>
  </si>
  <si>
    <t>CF64 5UJ</t>
  </si>
  <si>
    <t>CH41 1EL</t>
  </si>
  <si>
    <t>CH41 5LH</t>
  </si>
  <si>
    <t>CH41 9BP</t>
  </si>
  <si>
    <t>CH42 1LQ</t>
  </si>
  <si>
    <t>CH44 6NR</t>
  </si>
  <si>
    <t>CH45 2JU</t>
  </si>
  <si>
    <t>CH46 2RH</t>
  </si>
  <si>
    <t>CH46 3RB</t>
  </si>
  <si>
    <t>CH46 3RF</t>
  </si>
  <si>
    <t>CH46 3RJ</t>
  </si>
  <si>
    <t>CH46 3RL</t>
  </si>
  <si>
    <t>CH46 3SA</t>
  </si>
  <si>
    <t>CH46 3SB</t>
  </si>
  <si>
    <t>CH46 3SE</t>
  </si>
  <si>
    <t>CH46 3SF</t>
  </si>
  <si>
    <t>CH46 3SG</t>
  </si>
  <si>
    <t>CH46 3SJ</t>
  </si>
  <si>
    <t>CH46 3SS</t>
  </si>
  <si>
    <t>CH46 3ST</t>
  </si>
  <si>
    <t>CH46 3SW</t>
  </si>
  <si>
    <t>CH46 4TH</t>
  </si>
  <si>
    <t>CH47 3AL</t>
  </si>
  <si>
    <t>CH48 0QG</t>
  </si>
  <si>
    <t>CH48 0RR</t>
  </si>
  <si>
    <t>CH48 3JB</t>
  </si>
  <si>
    <t>CH48 3JH</t>
  </si>
  <si>
    <t>CH48 3JU</t>
  </si>
  <si>
    <t>CH62 0BB</t>
  </si>
  <si>
    <t>CH8 7GJ</t>
  </si>
  <si>
    <t>CH8 9RD</t>
  </si>
  <si>
    <t>CH8 9RP</t>
  </si>
  <si>
    <t>CH8 9SW</t>
  </si>
  <si>
    <t>CH8 9TS</t>
  </si>
  <si>
    <t>CH8 9TW</t>
  </si>
  <si>
    <t>CH8 9UB</t>
  </si>
  <si>
    <t>CH8 9UJ</t>
  </si>
  <si>
    <t>CT11 8LP</t>
  </si>
  <si>
    <t>CT11 8LS</t>
  </si>
  <si>
    <t>CT11 9RN</t>
  </si>
  <si>
    <t>CT12 5JB</t>
  </si>
  <si>
    <t>CT13 9DU</t>
  </si>
  <si>
    <t>CT13 9EU</t>
  </si>
  <si>
    <t>CT13 9FN</t>
  </si>
  <si>
    <t>CT13 9JJ</t>
  </si>
  <si>
    <t>CT13 9JW</t>
  </si>
  <si>
    <t>CT13 9LY</t>
  </si>
  <si>
    <t>CT13 9NW</t>
  </si>
  <si>
    <t>CT13 9PE</t>
  </si>
  <si>
    <t>CT13 9PH</t>
  </si>
  <si>
    <t>CT13 9PQ</t>
  </si>
  <si>
    <t>CT13 9PR</t>
  </si>
  <si>
    <t>CT13 9PS</t>
  </si>
  <si>
    <t>CT13 9QB</t>
  </si>
  <si>
    <t>CT14 6BU</t>
  </si>
  <si>
    <t>CT14 6BX</t>
  </si>
  <si>
    <t>CT14 6EE</t>
  </si>
  <si>
    <t>CT14 6EP</t>
  </si>
  <si>
    <t>CT14 6NS</t>
  </si>
  <si>
    <t>CT14 6NX</t>
  </si>
  <si>
    <t>CT14 6NY</t>
  </si>
  <si>
    <t>CT14 6QF</t>
  </si>
  <si>
    <t>CT14 6QG</t>
  </si>
  <si>
    <t>CT14 6QH</t>
  </si>
  <si>
    <t>CT14 6QQ</t>
  </si>
  <si>
    <t>CT14 6QR</t>
  </si>
  <si>
    <t>CT14 6QX</t>
  </si>
  <si>
    <t>CT14 7AA</t>
  </si>
  <si>
    <t>CT14 7AD</t>
  </si>
  <si>
    <t>CT14 7AN</t>
  </si>
  <si>
    <t>CT14 7AP</t>
  </si>
  <si>
    <t>CT14 7AW</t>
  </si>
  <si>
    <t>CT14 7AY</t>
  </si>
  <si>
    <t>CT14 7BA</t>
  </si>
  <si>
    <t>CT14 7BH</t>
  </si>
  <si>
    <t>CT14 7BN</t>
  </si>
  <si>
    <t>CT14 7BQ</t>
  </si>
  <si>
    <t>CT14 7BS</t>
  </si>
  <si>
    <t>CT14 7BX</t>
  </si>
  <si>
    <t>CT14 7DD</t>
  </si>
  <si>
    <t>CT14 7DE</t>
  </si>
  <si>
    <t>CT14 7DF</t>
  </si>
  <si>
    <t>CT14 7DH</t>
  </si>
  <si>
    <t>CT14 7DJ</t>
  </si>
  <si>
    <t>CT14 7DL</t>
  </si>
  <si>
    <t>CT14 7DN</t>
  </si>
  <si>
    <t>CT14 7DQ</t>
  </si>
  <si>
    <t>CT14 7DU</t>
  </si>
  <si>
    <t>CT14 7DX</t>
  </si>
  <si>
    <t>CT14 7ES</t>
  </si>
  <si>
    <t>CT14 7HA</t>
  </si>
  <si>
    <t>CT14 7UP</t>
  </si>
  <si>
    <t>CT14 7XH</t>
  </si>
  <si>
    <t>CT16 1JA</t>
  </si>
  <si>
    <t>CT16 1LQ</t>
  </si>
  <si>
    <t>CT17 9EG</t>
  </si>
  <si>
    <t>CT17 9FJ</t>
  </si>
  <si>
    <t>CT17 9TF</t>
  </si>
  <si>
    <t>CT19 6AA</t>
  </si>
  <si>
    <t>CT20 1QH</t>
  </si>
  <si>
    <t>CT21 4NF</t>
  </si>
  <si>
    <t>CT21 6AB</t>
  </si>
  <si>
    <t>CT21 6AD</t>
  </si>
  <si>
    <t>CT21 6AE</t>
  </si>
  <si>
    <t>CT21 6AH</t>
  </si>
  <si>
    <t>CT21 6AJ</t>
  </si>
  <si>
    <t>CT21 6AL</t>
  </si>
  <si>
    <t>CT21 6AN</t>
  </si>
  <si>
    <t>CT21 6AP</t>
  </si>
  <si>
    <t>CT21 6AS</t>
  </si>
  <si>
    <t>CT21 6AT</t>
  </si>
  <si>
    <t>CT21 6AW</t>
  </si>
  <si>
    <t>CT21 6BU</t>
  </si>
  <si>
    <t>CT21 6BX</t>
  </si>
  <si>
    <t>CT21 6DE</t>
  </si>
  <si>
    <t>CT21 6DS</t>
  </si>
  <si>
    <t>CT21 6FA</t>
  </si>
  <si>
    <t>CT21 6FJ</t>
  </si>
  <si>
    <t>CT21 6FN</t>
  </si>
  <si>
    <t>CT21 6HD</t>
  </si>
  <si>
    <t>CT21 6HE</t>
  </si>
  <si>
    <t>CT21 6HF</t>
  </si>
  <si>
    <t>CT21 6HH</t>
  </si>
  <si>
    <t>CT21 6HP</t>
  </si>
  <si>
    <t>CT21 6HU</t>
  </si>
  <si>
    <t>CT6 6SX</t>
  </si>
  <si>
    <t>CT6 8AA</t>
  </si>
  <si>
    <t>CT6 8AD</t>
  </si>
  <si>
    <t>CT6 8BY</t>
  </si>
  <si>
    <t>CT6 8DQ</t>
  </si>
  <si>
    <t>CT6 8DY</t>
  </si>
  <si>
    <t>CT6 8EA</t>
  </si>
  <si>
    <t>CT6 8ED</t>
  </si>
  <si>
    <t>CT6 8EE</t>
  </si>
  <si>
    <t>CT6 8EP</t>
  </si>
  <si>
    <t>CT6 8FB</t>
  </si>
  <si>
    <t>CT6 8JZ</t>
  </si>
  <si>
    <t>CT6 8LE</t>
  </si>
  <si>
    <t>CT6 8LF</t>
  </si>
  <si>
    <t>CT9 1AE</t>
  </si>
  <si>
    <t>CT9 1BT</t>
  </si>
  <si>
    <t>CT9 1BY</t>
  </si>
  <si>
    <t>CT9 1DA</t>
  </si>
  <si>
    <t>CT9 1DD</t>
  </si>
  <si>
    <t>CT9 1ED</t>
  </si>
  <si>
    <t>CT9 1EJ</t>
  </si>
  <si>
    <t>CT9 1EN</t>
  </si>
  <si>
    <t>CT9 1EP</t>
  </si>
  <si>
    <t>CT9 1ER</t>
  </si>
  <si>
    <t>CT9 1ES</t>
  </si>
  <si>
    <t>CT9 1ET</t>
  </si>
  <si>
    <t>CT9 1EU</t>
  </si>
  <si>
    <t>CT9 1EY</t>
  </si>
  <si>
    <t>CT9 1PP</t>
  </si>
  <si>
    <t>CT9 1PR</t>
  </si>
  <si>
    <t>CT9 1PU</t>
  </si>
  <si>
    <t>CT9 1PW</t>
  </si>
  <si>
    <t>CT9 1QA</t>
  </si>
  <si>
    <t>CT9 1QB</t>
  </si>
  <si>
    <t>CT9 1QD</t>
  </si>
  <si>
    <t>CT9 1QE</t>
  </si>
  <si>
    <t>CT9 1QF</t>
  </si>
  <si>
    <t>CT9 1QS</t>
  </si>
  <si>
    <t>CT9 1QT</t>
  </si>
  <si>
    <t>CT9 1QZ</t>
  </si>
  <si>
    <t>CT9 1SF</t>
  </si>
  <si>
    <t>CT9 1XG</t>
  </si>
  <si>
    <t>CT9 1XJ</t>
  </si>
  <si>
    <t>CT9 1XN</t>
  </si>
  <si>
    <t>CT9 1XP</t>
  </si>
  <si>
    <t>CT9 1XS</t>
  </si>
  <si>
    <t>DD1 3AU</t>
  </si>
  <si>
    <t>DD1 3BF</t>
  </si>
  <si>
    <t>DD1 3BN</t>
  </si>
  <si>
    <t>DD1 3BX</t>
  </si>
  <si>
    <t>DD1 3JA</t>
  </si>
  <si>
    <t>DD1 4BX</t>
  </si>
  <si>
    <t>DD1 4EZ</t>
  </si>
  <si>
    <t>DD1 4NY</t>
  </si>
  <si>
    <t>DD1 4XA</t>
  </si>
  <si>
    <t>DD2 1UG</t>
  </si>
  <si>
    <t>DD2 1UH</t>
  </si>
  <si>
    <t>DD2 1UQ</t>
  </si>
  <si>
    <t>DD6 8EZ</t>
  </si>
  <si>
    <t>DD6 8HQ</t>
  </si>
  <si>
    <t>DD6 8LH</t>
  </si>
  <si>
    <t>DD6 9AW</t>
  </si>
  <si>
    <t>DD6 9DX</t>
  </si>
  <si>
    <t>DD6 9EF</t>
  </si>
  <si>
    <t>DD6 9EG</t>
  </si>
  <si>
    <t>DD6 9EH</t>
  </si>
  <si>
    <t>DD6 9ES</t>
  </si>
  <si>
    <t>DD6 9EX</t>
  </si>
  <si>
    <t>DD6 9PG</t>
  </si>
  <si>
    <t>DD6 9YB</t>
  </si>
  <si>
    <t>DD7 7JD</t>
  </si>
  <si>
    <t>DD7 7JE</t>
  </si>
  <si>
    <t>DD7 7JF</t>
  </si>
  <si>
    <t>DD7 7JG</t>
  </si>
  <si>
    <t>DG1 1EF</t>
  </si>
  <si>
    <t>DG1 4NL</t>
  </si>
  <si>
    <t>DG1 4RS</t>
  </si>
  <si>
    <t>DG1 4SU</t>
  </si>
  <si>
    <t>DG12 5DF</t>
  </si>
  <si>
    <t>DG12 6BE</t>
  </si>
  <si>
    <t>DG12 6BN</t>
  </si>
  <si>
    <t>DG12 6BT</t>
  </si>
  <si>
    <t>DG12 6BW</t>
  </si>
  <si>
    <t>DG12 6BX</t>
  </si>
  <si>
    <t>DG12 6BY</t>
  </si>
  <si>
    <t>DG12 6HB</t>
  </si>
  <si>
    <t>DG12 6HG</t>
  </si>
  <si>
    <t>DG12 6HQ</t>
  </si>
  <si>
    <t>DG12 6SB</t>
  </si>
  <si>
    <t>DG12 6TT</t>
  </si>
  <si>
    <t>DG2 8DS</t>
  </si>
  <si>
    <t>DG2 8EW</t>
  </si>
  <si>
    <t>DG6 4TJ</t>
  </si>
  <si>
    <t>DG6 4TR</t>
  </si>
  <si>
    <t>DG6 4TS</t>
  </si>
  <si>
    <t>DG6 4UR</t>
  </si>
  <si>
    <t>DG6 4XL</t>
  </si>
  <si>
    <t>DG7 1QZ</t>
  </si>
  <si>
    <t>DG7 2DJ</t>
  </si>
  <si>
    <t>DG7 2EG</t>
  </si>
  <si>
    <t>DG7 2EH</t>
  </si>
  <si>
    <t>DG7 2EQ</t>
  </si>
  <si>
    <t>DG7 2HP</t>
  </si>
  <si>
    <t>DG7 2HS</t>
  </si>
  <si>
    <t>DG7 2JP</t>
  </si>
  <si>
    <t>DG7 2JR</t>
  </si>
  <si>
    <t>DG7 2JS</t>
  </si>
  <si>
    <t>DG7 2JT</t>
  </si>
  <si>
    <t>DG7 2JU</t>
  </si>
  <si>
    <t>DG7 2JY</t>
  </si>
  <si>
    <t>DG7 2JZ</t>
  </si>
  <si>
    <t>DG7 2LB</t>
  </si>
  <si>
    <t>DG7 2LG</t>
  </si>
  <si>
    <t>DG8 0JL</t>
  </si>
  <si>
    <t>DG8 0JU</t>
  </si>
  <si>
    <t>DG8 0NH</t>
  </si>
  <si>
    <t>DG8 0NN</t>
  </si>
  <si>
    <t>DG8 6BB</t>
  </si>
  <si>
    <t>DG8 6JY</t>
  </si>
  <si>
    <t>DG8 6NG</t>
  </si>
  <si>
    <t>DG8 6NQ</t>
  </si>
  <si>
    <t>DG8 6QB</t>
  </si>
  <si>
    <t>DG8 7AS</t>
  </si>
  <si>
    <t>DG8 7AT</t>
  </si>
  <si>
    <t>DG8 8BA</t>
  </si>
  <si>
    <t>DG8 8BQ</t>
  </si>
  <si>
    <t>DG8 8BS</t>
  </si>
  <si>
    <t>DG8 8BY</t>
  </si>
  <si>
    <t>DG8 8BZ</t>
  </si>
  <si>
    <t>DG8 9AB</t>
  </si>
  <si>
    <t>DG8 9AQ</t>
  </si>
  <si>
    <t>DG9 0EB</t>
  </si>
  <si>
    <t>DG9 0JE</t>
  </si>
  <si>
    <t>DG9 0PE</t>
  </si>
  <si>
    <t>DG9 7RE</t>
  </si>
  <si>
    <t>DG9 8EJ</t>
  </si>
  <si>
    <t>DG9 8LE</t>
  </si>
  <si>
    <t>DG9 8QA</t>
  </si>
  <si>
    <t>DG9 8QP</t>
  </si>
  <si>
    <t>DG9 8QX</t>
  </si>
  <si>
    <t>DG9 8RB</t>
  </si>
  <si>
    <t>DG9 8RG</t>
  </si>
  <si>
    <t>DG9 9NG</t>
  </si>
  <si>
    <t>DG9 9QF</t>
  </si>
  <si>
    <t>DT3 4JG</t>
  </si>
  <si>
    <t>DT3 4JH</t>
  </si>
  <si>
    <t>DT3 5ET</t>
  </si>
  <si>
    <t>DT3 5HG</t>
  </si>
  <si>
    <t>DT3 6PW</t>
  </si>
  <si>
    <t>DT4 0ES</t>
  </si>
  <si>
    <t>DT4 0ET</t>
  </si>
  <si>
    <t>DT4 7AG</t>
  </si>
  <si>
    <t>DT4 7AT</t>
  </si>
  <si>
    <t>DT4 7BH</t>
  </si>
  <si>
    <t>DT4 7BJ</t>
  </si>
  <si>
    <t>DT4 7BP</t>
  </si>
  <si>
    <t>DT4 7BX</t>
  </si>
  <si>
    <t>DT4 7DD</t>
  </si>
  <si>
    <t>DT4 7DE</t>
  </si>
  <si>
    <t>DT4 7DF</t>
  </si>
  <si>
    <t>DT4 7DG</t>
  </si>
  <si>
    <t>DT4 7DL</t>
  </si>
  <si>
    <t>DT4 7DN</t>
  </si>
  <si>
    <t>DT4 7DS</t>
  </si>
  <si>
    <t>DT4 7DT</t>
  </si>
  <si>
    <t>DT4 7DU</t>
  </si>
  <si>
    <t>DT4 7EJ</t>
  </si>
  <si>
    <t>DT4 7HB</t>
  </si>
  <si>
    <t>DT4 7HD</t>
  </si>
  <si>
    <t>DT4 7HE</t>
  </si>
  <si>
    <t>DT4 7HH</t>
  </si>
  <si>
    <t>DT4 7HJ</t>
  </si>
  <si>
    <t>DT4 7HN</t>
  </si>
  <si>
    <t>DT4 7HP</t>
  </si>
  <si>
    <t>DT4 7HQ</t>
  </si>
  <si>
    <t>DT4 7HR</t>
  </si>
  <si>
    <t>DT4 7HS</t>
  </si>
  <si>
    <t>DT4 7HT</t>
  </si>
  <si>
    <t>DT4 7HU</t>
  </si>
  <si>
    <t>DT4 7HW</t>
  </si>
  <si>
    <t>DT4 7HX</t>
  </si>
  <si>
    <t>DT4 7JB</t>
  </si>
  <si>
    <t>DT4 7JD</t>
  </si>
  <si>
    <t>DT4 7JE</t>
  </si>
  <si>
    <t>DT4 7JF</t>
  </si>
  <si>
    <t>DT4 7JG</t>
  </si>
  <si>
    <t>DT4 7JQ</t>
  </si>
  <si>
    <t>DT4 7NE</t>
  </si>
  <si>
    <t>DT4 7QS</t>
  </si>
  <si>
    <t>DT4 7RN</t>
  </si>
  <si>
    <t>DT4 7SL</t>
  </si>
  <si>
    <t>DT4 7SX</t>
  </si>
  <si>
    <t>DT4 7TL</t>
  </si>
  <si>
    <t>DT4 7TY</t>
  </si>
  <si>
    <t>DT4 7TZ</t>
  </si>
  <si>
    <t>DT4 8AX</t>
  </si>
  <si>
    <t>DT4 8BE</t>
  </si>
  <si>
    <t>DT4 8BG</t>
  </si>
  <si>
    <t>DT4 8BP</t>
  </si>
  <si>
    <t>DT4 8BW</t>
  </si>
  <si>
    <t>DT4 8BZ</t>
  </si>
  <si>
    <t>DT4 8DG</t>
  </si>
  <si>
    <t>DT4 8DJ</t>
  </si>
  <si>
    <t>DT4 8EA</t>
  </si>
  <si>
    <t>DT4 8EB</t>
  </si>
  <si>
    <t>DT4 8ED</t>
  </si>
  <si>
    <t>DT4 8HQ</t>
  </si>
  <si>
    <t>DT4 8TR</t>
  </si>
  <si>
    <t>DT4 8TS</t>
  </si>
  <si>
    <t>DT4 8TT</t>
  </si>
  <si>
    <t>DT4 8TU</t>
  </si>
  <si>
    <t>DT4 8TW</t>
  </si>
  <si>
    <t>DT4 8TY</t>
  </si>
  <si>
    <t>DT4 8UF</t>
  </si>
  <si>
    <t>DT4 8UR</t>
  </si>
  <si>
    <t>DT4 9HF</t>
  </si>
  <si>
    <t>DT4 9NR</t>
  </si>
  <si>
    <t>DT4 9YU</t>
  </si>
  <si>
    <t>DT5 1AZ</t>
  </si>
  <si>
    <t>DT5 1BL</t>
  </si>
  <si>
    <t>DT5 1DX</t>
  </si>
  <si>
    <t>DT5 1FU</t>
  </si>
  <si>
    <t>DT5 1PA</t>
  </si>
  <si>
    <t>DT5 1PB</t>
  </si>
  <si>
    <t>DT6 4EL</t>
  </si>
  <si>
    <t>DT6 4EW</t>
  </si>
  <si>
    <t>DT6 4HA</t>
  </si>
  <si>
    <t>DT6 4HB</t>
  </si>
  <si>
    <t>DT6 4PT</t>
  </si>
  <si>
    <t>DT7 3PY</t>
  </si>
  <si>
    <t>DT7 3QA</t>
  </si>
  <si>
    <t>EH21 6HY</t>
  </si>
  <si>
    <t>EH21 6HZ</t>
  </si>
  <si>
    <t>EH21 6JA</t>
  </si>
  <si>
    <t>EH21 6JB</t>
  </si>
  <si>
    <t>EH21 6JR</t>
  </si>
  <si>
    <t>EH21 7AA</t>
  </si>
  <si>
    <t>EH21 7AB</t>
  </si>
  <si>
    <t>EH21 7AD</t>
  </si>
  <si>
    <t>EH21 7AE</t>
  </si>
  <si>
    <t>EH21 7RB</t>
  </si>
  <si>
    <t>EH21 7RE</t>
  </si>
  <si>
    <t>EH21 7RJ</t>
  </si>
  <si>
    <t>EH21 7RL</t>
  </si>
  <si>
    <t>EH21 7RP</t>
  </si>
  <si>
    <t>EH21 7RS</t>
  </si>
  <si>
    <t>EH21 7RT</t>
  </si>
  <si>
    <t>EH21 7RU</t>
  </si>
  <si>
    <t>EH21 7RW</t>
  </si>
  <si>
    <t>EH21 7RX</t>
  </si>
  <si>
    <t>EH21 7SD</t>
  </si>
  <si>
    <t>EH21 7SH</t>
  </si>
  <si>
    <t>EH21 7SJ</t>
  </si>
  <si>
    <t>EH21 7SL</t>
  </si>
  <si>
    <t>EH21 7SW</t>
  </si>
  <si>
    <t>EH30 9HN</t>
  </si>
  <si>
    <t>EH30 9SL</t>
  </si>
  <si>
    <t>EH30 9TB</t>
  </si>
  <si>
    <t>EH30 9TD</t>
  </si>
  <si>
    <t>EH32 9SF</t>
  </si>
  <si>
    <t>EH39 4SS</t>
  </si>
  <si>
    <t>EH42 1FN</t>
  </si>
  <si>
    <t>EH42 1TU</t>
  </si>
  <si>
    <t>EH49 7NH</t>
  </si>
  <si>
    <t>EH51 9TD</t>
  </si>
  <si>
    <t>EH6 6JL</t>
  </si>
  <si>
    <t>EH6 6QA</t>
  </si>
  <si>
    <t>EH6 6QJ</t>
  </si>
  <si>
    <t>EH6 7DR</t>
  </si>
  <si>
    <t>EX10 8AH</t>
  </si>
  <si>
    <t>EX10 8AR</t>
  </si>
  <si>
    <t>EX10 8AY</t>
  </si>
  <si>
    <t>EX10 8BE</t>
  </si>
  <si>
    <t>EX10 8BG</t>
  </si>
  <si>
    <t>EX10 8BL</t>
  </si>
  <si>
    <t>EX10 8BN</t>
  </si>
  <si>
    <t>EX10 8BP</t>
  </si>
  <si>
    <t>EX10 8BW</t>
  </si>
  <si>
    <t>EX10 8XR</t>
  </si>
  <si>
    <t>EX12 2GA</t>
  </si>
  <si>
    <t>EX12 2LF</t>
  </si>
  <si>
    <t>EX12 2LL</t>
  </si>
  <si>
    <t>EX12 2LN</t>
  </si>
  <si>
    <t>EX12 2LP</t>
  </si>
  <si>
    <t>EX12 2LS</t>
  </si>
  <si>
    <t>EX12 2LT</t>
  </si>
  <si>
    <t>EX12 2LX</t>
  </si>
  <si>
    <t>EX12 2NA</t>
  </si>
  <si>
    <t>EX12 2NL</t>
  </si>
  <si>
    <t>EX12 2NQ</t>
  </si>
  <si>
    <t>EX12 2NW</t>
  </si>
  <si>
    <t>EX12 2PB</t>
  </si>
  <si>
    <t>EX12 2UE</t>
  </si>
  <si>
    <t>EX12 2WD</t>
  </si>
  <si>
    <t>EX12 2XN</t>
  </si>
  <si>
    <t>EX23 8LA</t>
  </si>
  <si>
    <t>EX23 8LD</t>
  </si>
  <si>
    <t>EX23 8LE</t>
  </si>
  <si>
    <t>EX3 0JB</t>
  </si>
  <si>
    <t>EX3 0JN</t>
  </si>
  <si>
    <t>EX3 0JP</t>
  </si>
  <si>
    <t>EX3 0JT</t>
  </si>
  <si>
    <t>EX3 0JU</t>
  </si>
  <si>
    <t>EX3 0JW</t>
  </si>
  <si>
    <t>EX3 0LS</t>
  </si>
  <si>
    <t>EX3 0QQ</t>
  </si>
  <si>
    <t>EX33 1LB</t>
  </si>
  <si>
    <t>EX34 9EE</t>
  </si>
  <si>
    <t>EX34 9EJ</t>
  </si>
  <si>
    <t>EX34 9EQ</t>
  </si>
  <si>
    <t>EX39 1GZ</t>
  </si>
  <si>
    <t>EX39 1HN</t>
  </si>
  <si>
    <t>EX39 1NU</t>
  </si>
  <si>
    <t>EX39 1NX</t>
  </si>
  <si>
    <t>EX39 1UZ</t>
  </si>
  <si>
    <t>EX39 2RH</t>
  </si>
  <si>
    <t>EX39 2RJ</t>
  </si>
  <si>
    <t>EX39 4DR</t>
  </si>
  <si>
    <t>EX39 4HW</t>
  </si>
  <si>
    <t>EX39 4HY</t>
  </si>
  <si>
    <t>EX39 5JA</t>
  </si>
  <si>
    <t>EX6 8JJ</t>
  </si>
  <si>
    <t>EX6 8PX</t>
  </si>
  <si>
    <t>EX6 8QG</t>
  </si>
  <si>
    <t>EX7 0NF</t>
  </si>
  <si>
    <t>EX7 0PH</t>
  </si>
  <si>
    <t>EX7 0PQ</t>
  </si>
  <si>
    <t>EX7 9DJ</t>
  </si>
  <si>
    <t>EX7 9DL</t>
  </si>
  <si>
    <t>EX7 9LT</t>
  </si>
  <si>
    <t>EX7 9PD</t>
  </si>
  <si>
    <t>EX7 9PJ</t>
  </si>
  <si>
    <t>EX7 9PN</t>
  </si>
  <si>
    <t>EX8 1AA</t>
  </si>
  <si>
    <t>EX8 1AB</t>
  </si>
  <si>
    <t>EX8 1AF</t>
  </si>
  <si>
    <t>EX8 1AL</t>
  </si>
  <si>
    <t>EX8 1AN</t>
  </si>
  <si>
    <t>EX8 1AP</t>
  </si>
  <si>
    <t>EX8 1AQ</t>
  </si>
  <si>
    <t>EX8 1AR</t>
  </si>
  <si>
    <t>EX8 1AS</t>
  </si>
  <si>
    <t>EX8 1AU</t>
  </si>
  <si>
    <t>EX8 1AX</t>
  </si>
  <si>
    <t>EX8 1BE</t>
  </si>
  <si>
    <t>EX8 1BG</t>
  </si>
  <si>
    <t>EX8 1BJ</t>
  </si>
  <si>
    <t>EX8 1BQ</t>
  </si>
  <si>
    <t>EX8 1BT</t>
  </si>
  <si>
    <t>EX8 1DE</t>
  </si>
  <si>
    <t>EX8 1DF</t>
  </si>
  <si>
    <t>EX8 1DG</t>
  </si>
  <si>
    <t>EX8 1DJ</t>
  </si>
  <si>
    <t>EX8 1DL</t>
  </si>
  <si>
    <t>EX8 1DP</t>
  </si>
  <si>
    <t>EX8 1DR</t>
  </si>
  <si>
    <t>EX8 1DU</t>
  </si>
  <si>
    <t>EX8 1DW</t>
  </si>
  <si>
    <t>EX8 1DY</t>
  </si>
  <si>
    <t>EX8 1EH</t>
  </si>
  <si>
    <t>EX8 1EJ</t>
  </si>
  <si>
    <t>EX8 1EN</t>
  </si>
  <si>
    <t>EX8 1EQ</t>
  </si>
  <si>
    <t>EX8 1EU</t>
  </si>
  <si>
    <t>EX8 1EW</t>
  </si>
  <si>
    <t>EX8 1HB</t>
  </si>
  <si>
    <t>EX8 1HL</t>
  </si>
  <si>
    <t>EX8 1HW</t>
  </si>
  <si>
    <t>EX8 1NU</t>
  </si>
  <si>
    <t>EX8 1PN</t>
  </si>
  <si>
    <t>EX8 1PS</t>
  </si>
  <si>
    <t>EX8 1PU</t>
  </si>
  <si>
    <t>EX8 1PW</t>
  </si>
  <si>
    <t>EX8 1PX</t>
  </si>
  <si>
    <t>EX8 1QD</t>
  </si>
  <si>
    <t>EX8 1QE</t>
  </si>
  <si>
    <t>EX8 1QF</t>
  </si>
  <si>
    <t>EX8 1RH</t>
  </si>
  <si>
    <t>EX8 1RL</t>
  </si>
  <si>
    <t>EX8 1RP</t>
  </si>
  <si>
    <t>EX8 1RU</t>
  </si>
  <si>
    <t>EX8 1RW</t>
  </si>
  <si>
    <t>EX8 1RX</t>
  </si>
  <si>
    <t>EX8 1RY</t>
  </si>
  <si>
    <t>EX8 1SA</t>
  </si>
  <si>
    <t>EX8 1SB</t>
  </si>
  <si>
    <t>EX8 1SD</t>
  </si>
  <si>
    <t>EX8 1SE</t>
  </si>
  <si>
    <t>EX8 1SF</t>
  </si>
  <si>
    <t>EX8 1SG</t>
  </si>
  <si>
    <t>EX8 1SJ</t>
  </si>
  <si>
    <t>EX8 1SL</t>
  </si>
  <si>
    <t>EX8 1SN</t>
  </si>
  <si>
    <t>EX8 1SP</t>
  </si>
  <si>
    <t>EX8 1SQ</t>
  </si>
  <si>
    <t>EX8 1SR</t>
  </si>
  <si>
    <t>EX8 1SS</t>
  </si>
  <si>
    <t>EX8 1SW</t>
  </si>
  <si>
    <t>EX8 1UA</t>
  </si>
  <si>
    <t>EX8 1XS</t>
  </si>
  <si>
    <t>EX8 1XY</t>
  </si>
  <si>
    <t>EX8 1XZ</t>
  </si>
  <si>
    <t>EX8 2AY</t>
  </si>
  <si>
    <t>EX8 2SW</t>
  </si>
  <si>
    <t>EX8 5ER</t>
  </si>
  <si>
    <t>EX8 5EX</t>
  </si>
  <si>
    <t>EX8 5EY</t>
  </si>
  <si>
    <t>EX8 5EZ</t>
  </si>
  <si>
    <t>EX8 5HA</t>
  </si>
  <si>
    <t>EX8 5HH</t>
  </si>
  <si>
    <t>EX8 5HQ</t>
  </si>
  <si>
    <t>EX8 5JW</t>
  </si>
  <si>
    <t>FK10 2PG</t>
  </si>
  <si>
    <t>FK10 4AA</t>
  </si>
  <si>
    <t>FK10 4AH</t>
  </si>
  <si>
    <t>FK10 4AN</t>
  </si>
  <si>
    <t>FK10 4BL</t>
  </si>
  <si>
    <t>FK10 4BW</t>
  </si>
  <si>
    <t>FK10 4DW</t>
  </si>
  <si>
    <t>FK10 4NT</t>
  </si>
  <si>
    <t>FK10 4PH</t>
  </si>
  <si>
    <t>FK10 4QT</t>
  </si>
  <si>
    <t>FK10 4QX</t>
  </si>
  <si>
    <t>FK2 8FE</t>
  </si>
  <si>
    <t>FK2 8FF</t>
  </si>
  <si>
    <t>FK2 8HG</t>
  </si>
  <si>
    <t>FK2 8HJ</t>
  </si>
  <si>
    <t>FK2 8JY</t>
  </si>
  <si>
    <t>FK2 8LA</t>
  </si>
  <si>
    <t>FK2 8NH</t>
  </si>
  <si>
    <t>FK2 8NP</t>
  </si>
  <si>
    <t>FK2 8NY</t>
  </si>
  <si>
    <t>FK2 8PP</t>
  </si>
  <si>
    <t>FK2 8PS</t>
  </si>
  <si>
    <t>FK2 8PT</t>
  </si>
  <si>
    <t>FK2 8PU</t>
  </si>
  <si>
    <t>FK2 8PZ</t>
  </si>
  <si>
    <t>FK3 8EG</t>
  </si>
  <si>
    <t>FK3 8EH</t>
  </si>
  <si>
    <t>FK3 8HG</t>
  </si>
  <si>
    <t>FK3 8TQ</t>
  </si>
  <si>
    <t>FK3 8UB</t>
  </si>
  <si>
    <t>FK3 8UD</t>
  </si>
  <si>
    <t>FK3 8UH</t>
  </si>
  <si>
    <t>FK3 8UL</t>
  </si>
  <si>
    <t>FK3 8XL</t>
  </si>
  <si>
    <t>FK7 7LF</t>
  </si>
  <si>
    <t>FK7 7LL</t>
  </si>
  <si>
    <t>FK8 1QS</t>
  </si>
  <si>
    <t>FK9 5QG</t>
  </si>
  <si>
    <t>FY1 1AP</t>
  </si>
  <si>
    <t>FY1 1RQ</t>
  </si>
  <si>
    <t>FY1 5AJ</t>
  </si>
  <si>
    <t>FY1 5AL</t>
  </si>
  <si>
    <t>FY1 5AQ</t>
  </si>
  <si>
    <t>FY1 5AR</t>
  </si>
  <si>
    <t>FY1 5AW</t>
  </si>
  <si>
    <t>FY1 5DD</t>
  </si>
  <si>
    <t>FY1 5DE</t>
  </si>
  <si>
    <t>FY1 5DF</t>
  </si>
  <si>
    <t>FY1 5DH</t>
  </si>
  <si>
    <t>FY1 5DL</t>
  </si>
  <si>
    <t>FY1 5EP</t>
  </si>
  <si>
    <t>FY1 5EQ</t>
  </si>
  <si>
    <t>FY1 5FA</t>
  </si>
  <si>
    <t>FY1 5FB</t>
  </si>
  <si>
    <t>FY1 5FD</t>
  </si>
  <si>
    <t>FY1 5HX</t>
  </si>
  <si>
    <t>FY1 5JA</t>
  </si>
  <si>
    <t>FY1 5JB</t>
  </si>
  <si>
    <t>FY1 5JR</t>
  </si>
  <si>
    <t>FY1 5JS</t>
  </si>
  <si>
    <t>FY1 5JX</t>
  </si>
  <si>
    <t>FY1 5LD</t>
  </si>
  <si>
    <t>FY1 5LF</t>
  </si>
  <si>
    <t>FY1 6AA</t>
  </si>
  <si>
    <t>FY1 6AH</t>
  </si>
  <si>
    <t>FY1 6BQ</t>
  </si>
  <si>
    <t>FY1 6DY</t>
  </si>
  <si>
    <t>FY1 6EB</t>
  </si>
  <si>
    <t>FY1 6EE</t>
  </si>
  <si>
    <t>FY4 1AF</t>
  </si>
  <si>
    <t>FY4 1AR</t>
  </si>
  <si>
    <t>FY4 1BB</t>
  </si>
  <si>
    <t>FY4 1DQ</t>
  </si>
  <si>
    <t>FY4 1EZ</t>
  </si>
  <si>
    <t>FY4 1HR</t>
  </si>
  <si>
    <t>FY4 1ND</t>
  </si>
  <si>
    <t>FY4 1NE</t>
  </si>
  <si>
    <t>FY4 1NF</t>
  </si>
  <si>
    <t>FY4 1NG</t>
  </si>
  <si>
    <t>FY4 1NJ</t>
  </si>
  <si>
    <t>FY4 1NL</t>
  </si>
  <si>
    <t>FY4 1NN</t>
  </si>
  <si>
    <t>FY4 1NP</t>
  </si>
  <si>
    <t>FY4 1NR</t>
  </si>
  <si>
    <t>FY4 1NS</t>
  </si>
  <si>
    <t>FY4 1NT</t>
  </si>
  <si>
    <t>FY4 1NU</t>
  </si>
  <si>
    <t>FY4 1NW</t>
  </si>
  <si>
    <t>FY4 1NX</t>
  </si>
  <si>
    <t>FY4 1NY</t>
  </si>
  <si>
    <t>FY4 1PA</t>
  </si>
  <si>
    <t>FY4 1PB</t>
  </si>
  <si>
    <t>FY4 1PF</t>
  </si>
  <si>
    <t>FY4 1PG</t>
  </si>
  <si>
    <t>FY4 1PH</t>
  </si>
  <si>
    <t>FY4 1PL</t>
  </si>
  <si>
    <t>FY4 1PQ</t>
  </si>
  <si>
    <t>FY4 1PS</t>
  </si>
  <si>
    <t>FY4 1PW</t>
  </si>
  <si>
    <t>FY4 1PX</t>
  </si>
  <si>
    <t>FY4 1PY</t>
  </si>
  <si>
    <t>FY4 1PZ</t>
  </si>
  <si>
    <t>FY4 1QA</t>
  </si>
  <si>
    <t>FY4 1QB</t>
  </si>
  <si>
    <t>FY4 1QD</t>
  </si>
  <si>
    <t>FY4 1QE</t>
  </si>
  <si>
    <t>FY4 1QF</t>
  </si>
  <si>
    <t>FY4 1QG</t>
  </si>
  <si>
    <t>FY4 1QT</t>
  </si>
  <si>
    <t>FY4 1RN</t>
  </si>
  <si>
    <t>FY4 1RP</t>
  </si>
  <si>
    <t>FY4 1RR</t>
  </si>
  <si>
    <t>FY4 1RS</t>
  </si>
  <si>
    <t>FY4 1RT</t>
  </si>
  <si>
    <t>FY4 1RU</t>
  </si>
  <si>
    <t>FY4 1RW</t>
  </si>
  <si>
    <t>FY4 1RX</t>
  </si>
  <si>
    <t>FY4 1RY</t>
  </si>
  <si>
    <t>FY4 1RZ</t>
  </si>
  <si>
    <t>FY4 1SB</t>
  </si>
  <si>
    <t>FY4 1SD</t>
  </si>
  <si>
    <t>FY4 1SE</t>
  </si>
  <si>
    <t>FY4 1SF</t>
  </si>
  <si>
    <t>FY4 1SG</t>
  </si>
  <si>
    <t>FY4 1SH</t>
  </si>
  <si>
    <t>FY4 1SL</t>
  </si>
  <si>
    <t>FY4 1SN</t>
  </si>
  <si>
    <t>FY4 1SP</t>
  </si>
  <si>
    <t>FY4 1SQ</t>
  </si>
  <si>
    <t>FY4 1ST</t>
  </si>
  <si>
    <t>FY4 1SU</t>
  </si>
  <si>
    <t>FY4 1SW</t>
  </si>
  <si>
    <t>FY4 1SX</t>
  </si>
  <si>
    <t>FY4 1SY</t>
  </si>
  <si>
    <t>FY4 1TG</t>
  </si>
  <si>
    <t>FY4 1TH</t>
  </si>
  <si>
    <t>FY5 1AP</t>
  </si>
  <si>
    <t>FY5 1BZ</t>
  </si>
  <si>
    <t>FY5 1DE</t>
  </si>
  <si>
    <t>FY5 1DF</t>
  </si>
  <si>
    <t>FY5 1DG</t>
  </si>
  <si>
    <t>FY5 1DQ</t>
  </si>
  <si>
    <t>FY5 1ED</t>
  </si>
  <si>
    <t>FY5 1EE</t>
  </si>
  <si>
    <t>FY5 1EF</t>
  </si>
  <si>
    <t>FY5 1EG</t>
  </si>
  <si>
    <t>FY5 1EQ</t>
  </si>
  <si>
    <t>FY5 1ET</t>
  </si>
  <si>
    <t>FY5 1EU</t>
  </si>
  <si>
    <t>FY5 1EY</t>
  </si>
  <si>
    <t>FY5 1HA</t>
  </si>
  <si>
    <t>FY5 1HB</t>
  </si>
  <si>
    <t>FY5 1HD</t>
  </si>
  <si>
    <t>FY5 1HF</t>
  </si>
  <si>
    <t>FY5 1HG</t>
  </si>
  <si>
    <t>FY5 1HH</t>
  </si>
  <si>
    <t>FY5 1HJ</t>
  </si>
  <si>
    <t>FY5 1HL</t>
  </si>
  <si>
    <t>FY5 1HN</t>
  </si>
  <si>
    <t>FY5 1HP</t>
  </si>
  <si>
    <t>FY5 1HQ</t>
  </si>
  <si>
    <t>FY5 1HR</t>
  </si>
  <si>
    <t>FY5 1HS</t>
  </si>
  <si>
    <t>FY5 1HT</t>
  </si>
  <si>
    <t>FY5 1HU</t>
  </si>
  <si>
    <t>FY5 1HW</t>
  </si>
  <si>
    <t>FY5 1HX</t>
  </si>
  <si>
    <t>FY5 1HY</t>
  </si>
  <si>
    <t>FY5 1HZ</t>
  </si>
  <si>
    <t>FY5 1JA</t>
  </si>
  <si>
    <t>FY5 1JB</t>
  </si>
  <si>
    <t>FY5 1JF</t>
  </si>
  <si>
    <t>FY5 1JG</t>
  </si>
  <si>
    <t>FY5 1JN</t>
  </si>
  <si>
    <t>FY5 1JP</t>
  </si>
  <si>
    <t>FY5 1JR</t>
  </si>
  <si>
    <t>FY5 1JS</t>
  </si>
  <si>
    <t>FY5 1JT</t>
  </si>
  <si>
    <t>FY5 1JU</t>
  </si>
  <si>
    <t>FY5 1JW</t>
  </si>
  <si>
    <t>FY5 1JX</t>
  </si>
  <si>
    <t>FY5 1JY</t>
  </si>
  <si>
    <t>FY5 1JZ</t>
  </si>
  <si>
    <t>FY5 1LA</t>
  </si>
  <si>
    <t>FY5 1LB</t>
  </si>
  <si>
    <t>FY5 1LD</t>
  </si>
  <si>
    <t>FY5 1LE</t>
  </si>
  <si>
    <t>FY5 1LF</t>
  </si>
  <si>
    <t>FY5 1LQ</t>
  </si>
  <si>
    <t>FY5 1LY</t>
  </si>
  <si>
    <t>FY5 1NH</t>
  </si>
  <si>
    <t>FY5 1NJ</t>
  </si>
  <si>
    <t>FY5 1NQ</t>
  </si>
  <si>
    <t>FY5 1RN</t>
  </si>
  <si>
    <t>FY5 1SL</t>
  </si>
  <si>
    <t>FY5 1SU</t>
  </si>
  <si>
    <t>FY5 1SW</t>
  </si>
  <si>
    <t>FY5 2AR</t>
  </si>
  <si>
    <t>FY5 2AU</t>
  </si>
  <si>
    <t>FY5 2AX</t>
  </si>
  <si>
    <t>FY5 2AY</t>
  </si>
  <si>
    <t>FY5 2BB</t>
  </si>
  <si>
    <t>FY5 2BJ</t>
  </si>
  <si>
    <t>FY5 2BL</t>
  </si>
  <si>
    <t>FY5 2BQ</t>
  </si>
  <si>
    <t>FY5 2BW</t>
  </si>
  <si>
    <t>FY5 2DB</t>
  </si>
  <si>
    <t>FY5 2DE</t>
  </si>
  <si>
    <t>FY5 2DL</t>
  </si>
  <si>
    <t>FY5 2DN</t>
  </si>
  <si>
    <t>FY5 2DP</t>
  </si>
  <si>
    <t>FY5 2DT</t>
  </si>
  <si>
    <t>FY5 2DU</t>
  </si>
  <si>
    <t>FY5 2DX</t>
  </si>
  <si>
    <t>FY5 2DY</t>
  </si>
  <si>
    <t>FY5 2DZ</t>
  </si>
  <si>
    <t>FY5 2EA</t>
  </si>
  <si>
    <t>FY5 2HR</t>
  </si>
  <si>
    <t>FY5 2HS</t>
  </si>
  <si>
    <t>FY5 2HT</t>
  </si>
  <si>
    <t>FY5 2HU</t>
  </si>
  <si>
    <t>FY5 2HX</t>
  </si>
  <si>
    <t>FY5 2HY</t>
  </si>
  <si>
    <t>FY5 2JU</t>
  </si>
  <si>
    <t>FY5 2LA</t>
  </si>
  <si>
    <t>FY5 2LJ</t>
  </si>
  <si>
    <t>FY5 2LP</t>
  </si>
  <si>
    <t>FY5 2LX</t>
  </si>
  <si>
    <t>FY5 2LY</t>
  </si>
  <si>
    <t>FY5 2NA</t>
  </si>
  <si>
    <t>FY5 2ND</t>
  </si>
  <si>
    <t>FY5 2NG</t>
  </si>
  <si>
    <t>FY5 2NL</t>
  </si>
  <si>
    <t>FY5 2NP</t>
  </si>
  <si>
    <t>FY5 2NQ</t>
  </si>
  <si>
    <t>FY5 2NS</t>
  </si>
  <si>
    <t>FY5 2QQ</t>
  </si>
  <si>
    <t>FY5 2QT</t>
  </si>
  <si>
    <t>FY5 2QU</t>
  </si>
  <si>
    <t>FY5 3AP</t>
  </si>
  <si>
    <t>FY5 3EA</t>
  </si>
  <si>
    <t>FY5 3EB</t>
  </si>
  <si>
    <t>FY5 3ED</t>
  </si>
  <si>
    <t>FY5 3EE</t>
  </si>
  <si>
    <t>FY5 3EF</t>
  </si>
  <si>
    <t>FY5 3EG</t>
  </si>
  <si>
    <t>FY5 3EH</t>
  </si>
  <si>
    <t>FY5 3EJ</t>
  </si>
  <si>
    <t>FY5 3EL</t>
  </si>
  <si>
    <t>FY5 3EN</t>
  </si>
  <si>
    <t>FY5 3EP</t>
  </si>
  <si>
    <t>FY5 3EQ</t>
  </si>
  <si>
    <t>FY5 3ER</t>
  </si>
  <si>
    <t>FY5 3ET</t>
  </si>
  <si>
    <t>FY5 3EW</t>
  </si>
  <si>
    <t>FY5 3EX</t>
  </si>
  <si>
    <t>FY5 3FY</t>
  </si>
  <si>
    <t>FY5 3HA</t>
  </si>
  <si>
    <t>FY5 3HB</t>
  </si>
  <si>
    <t>FY5 3HD</t>
  </si>
  <si>
    <t>FY5 3HE</t>
  </si>
  <si>
    <t>FY5 3JH</t>
  </si>
  <si>
    <t>FY5 3JP</t>
  </si>
  <si>
    <t>FY5 3JQ</t>
  </si>
  <si>
    <t>FY5 3JT</t>
  </si>
  <si>
    <t>FY5 3NB</t>
  </si>
  <si>
    <t>FY5 3NN</t>
  </si>
  <si>
    <t>FY5 3NP</t>
  </si>
  <si>
    <t>FY5 3NQ</t>
  </si>
  <si>
    <t>FY5 3NT</t>
  </si>
  <si>
    <t>FY5 3NU</t>
  </si>
  <si>
    <t>FY5 3NW</t>
  </si>
  <si>
    <t>FY5 3NX</t>
  </si>
  <si>
    <t>FY5 3NY</t>
  </si>
  <si>
    <t>FY5 3PA</t>
  </si>
  <si>
    <t>FY5 3PB</t>
  </si>
  <si>
    <t>FY5 3PD</t>
  </si>
  <si>
    <t>FY5 3PE</t>
  </si>
  <si>
    <t>FY5 3QN</t>
  </si>
  <si>
    <t>FY5 3QP</t>
  </si>
  <si>
    <t>FY5 3QR</t>
  </si>
  <si>
    <t>FY5 3QU</t>
  </si>
  <si>
    <t>FY5 3QW</t>
  </si>
  <si>
    <t>FY5 5LF</t>
  </si>
  <si>
    <t>FY5 5LJ</t>
  </si>
  <si>
    <t>FY6 0AA</t>
  </si>
  <si>
    <t>FY6 0AB</t>
  </si>
  <si>
    <t>FY6 0AD</t>
  </si>
  <si>
    <t>FY6 0AE</t>
  </si>
  <si>
    <t>FY6 0AF</t>
  </si>
  <si>
    <t>FY6 0AG</t>
  </si>
  <si>
    <t>FY6 0AH</t>
  </si>
  <si>
    <t>FY6 0AJ</t>
  </si>
  <si>
    <t>FY6 0AL</t>
  </si>
  <si>
    <t>FY6 0AN</t>
  </si>
  <si>
    <t>FY6 0AR</t>
  </si>
  <si>
    <t>FY6 0AS</t>
  </si>
  <si>
    <t>FY6 0AT</t>
  </si>
  <si>
    <t>FY6 0AU</t>
  </si>
  <si>
    <t>FY6 0AW</t>
  </si>
  <si>
    <t>FY6 0AX</t>
  </si>
  <si>
    <t>FY6 0AY</t>
  </si>
  <si>
    <t>FY6 0AZ</t>
  </si>
  <si>
    <t>FY6 0BA</t>
  </si>
  <si>
    <t>FY6 0BF</t>
  </si>
  <si>
    <t>FY6 0BH</t>
  </si>
  <si>
    <t>FY6 0BJ</t>
  </si>
  <si>
    <t>FY6 0BL</t>
  </si>
  <si>
    <t>FY6 0BN</t>
  </si>
  <si>
    <t>FY6 0BP</t>
  </si>
  <si>
    <t>FY6 0BQ</t>
  </si>
  <si>
    <t>FY6 0BS</t>
  </si>
  <si>
    <t>FY6 0BT</t>
  </si>
  <si>
    <t>FY6 0BU</t>
  </si>
  <si>
    <t>FY6 0BW</t>
  </si>
  <si>
    <t>FY6 0BX</t>
  </si>
  <si>
    <t>FY6 0BY</t>
  </si>
  <si>
    <t>FY6 0BZ</t>
  </si>
  <si>
    <t>FY6 0DA</t>
  </si>
  <si>
    <t>FY6 0DB</t>
  </si>
  <si>
    <t>FY6 0DD</t>
  </si>
  <si>
    <t>FY6 0DE</t>
  </si>
  <si>
    <t>FY6 0DF</t>
  </si>
  <si>
    <t>FY6 0DG</t>
  </si>
  <si>
    <t>FY6 0DH</t>
  </si>
  <si>
    <t>FY6 0DJ</t>
  </si>
  <si>
    <t>FY6 0DL</t>
  </si>
  <si>
    <t>FY6 0DN</t>
  </si>
  <si>
    <t>FY6 0DP</t>
  </si>
  <si>
    <t>FY6 0DR</t>
  </si>
  <si>
    <t>FY6 0DS</t>
  </si>
  <si>
    <t>FY6 0DT</t>
  </si>
  <si>
    <t>FY6 0DW</t>
  </si>
  <si>
    <t>FY6 0DX</t>
  </si>
  <si>
    <t>FY6 0EF</t>
  </si>
  <si>
    <t>FY6 0EG</t>
  </si>
  <si>
    <t>FY6 0EP</t>
  </si>
  <si>
    <t>FY6 0EU</t>
  </si>
  <si>
    <t>FY6 0EX</t>
  </si>
  <si>
    <t>FY6 0EY</t>
  </si>
  <si>
    <t>FY6 0FA</t>
  </si>
  <si>
    <t>FY6 0FB</t>
  </si>
  <si>
    <t>FY6 0FD</t>
  </si>
  <si>
    <t>FY6 0FE</t>
  </si>
  <si>
    <t>FY6 0FG</t>
  </si>
  <si>
    <t>FY6 0FL</t>
  </si>
  <si>
    <t>FY6 0HA</t>
  </si>
  <si>
    <t>FY6 0HB</t>
  </si>
  <si>
    <t>FY6 0HE</t>
  </si>
  <si>
    <t>FY6 0HF</t>
  </si>
  <si>
    <t>FY6 0HG</t>
  </si>
  <si>
    <t>FY6 0HH</t>
  </si>
  <si>
    <t>FY6 0HJ</t>
  </si>
  <si>
    <t>FY6 0HL</t>
  </si>
  <si>
    <t>FY6 0HQ</t>
  </si>
  <si>
    <t>FY6 0HS</t>
  </si>
  <si>
    <t>FY6 0HW</t>
  </si>
  <si>
    <t>FY6 0JA</t>
  </si>
  <si>
    <t>FY6 0JG</t>
  </si>
  <si>
    <t>FY6 0JX</t>
  </si>
  <si>
    <t>FY6 0JY</t>
  </si>
  <si>
    <t>FY6 0JZ</t>
  </si>
  <si>
    <t>FY6 0NE</t>
  </si>
  <si>
    <t>FY6 0NF</t>
  </si>
  <si>
    <t>FY6 0PD</t>
  </si>
  <si>
    <t>FY6 0PU</t>
  </si>
  <si>
    <t>FY6 0PX</t>
  </si>
  <si>
    <t>FY6 0QB</t>
  </si>
  <si>
    <t>FY6 0QE</t>
  </si>
  <si>
    <t>FY6 0QF</t>
  </si>
  <si>
    <t>FY6 0QJ</t>
  </si>
  <si>
    <t>FY6 0QL</t>
  </si>
  <si>
    <t>FY6 0RD</t>
  </si>
  <si>
    <t>FY6 0RF</t>
  </si>
  <si>
    <t>FY6 0RG</t>
  </si>
  <si>
    <t>FY6 0RL</t>
  </si>
  <si>
    <t>FY6 7GH</t>
  </si>
  <si>
    <t>FY6 7HE</t>
  </si>
  <si>
    <t>FY6 7HN</t>
  </si>
  <si>
    <t>FY6 7HP</t>
  </si>
  <si>
    <t>FY6 7HT</t>
  </si>
  <si>
    <t>FY6 7JT</t>
  </si>
  <si>
    <t>FY6 7JU</t>
  </si>
  <si>
    <t>FY6 7JX</t>
  </si>
  <si>
    <t>FY6 7JY</t>
  </si>
  <si>
    <t>FY6 7JZ</t>
  </si>
  <si>
    <t>FY6 7LA</t>
  </si>
  <si>
    <t>FY6 7YU</t>
  </si>
  <si>
    <t>FY6 8NA</t>
  </si>
  <si>
    <t>FY6 9AA</t>
  </si>
  <si>
    <t>FY6 9AB</t>
  </si>
  <si>
    <t>FY6 9AD</t>
  </si>
  <si>
    <t>FY6 9AE</t>
  </si>
  <si>
    <t>FY6 9AF</t>
  </si>
  <si>
    <t>FY6 9AG</t>
  </si>
  <si>
    <t>FY6 9AH</t>
  </si>
  <si>
    <t>FY6 9AJ</t>
  </si>
  <si>
    <t>FY6 9AL</t>
  </si>
  <si>
    <t>FY6 9AQ</t>
  </si>
  <si>
    <t>FY6 9AW</t>
  </si>
  <si>
    <t>FY6 9AZ</t>
  </si>
  <si>
    <t>FY6 9BA</t>
  </si>
  <si>
    <t>FY6 9BB</t>
  </si>
  <si>
    <t>FY6 9BD</t>
  </si>
  <si>
    <t>FY6 9BG</t>
  </si>
  <si>
    <t>FY6 9BH</t>
  </si>
  <si>
    <t>FY6 9BL</t>
  </si>
  <si>
    <t>FY6 9BN</t>
  </si>
  <si>
    <t>FY6 9BP</t>
  </si>
  <si>
    <t>FY6 9BS</t>
  </si>
  <si>
    <t>FY6 9BW</t>
  </si>
  <si>
    <t>FY6 9BX</t>
  </si>
  <si>
    <t>FY6 9DJ</t>
  </si>
  <si>
    <t>FY6 9DP</t>
  </si>
  <si>
    <t>FY6 9DT</t>
  </si>
  <si>
    <t>FY6 9DX</t>
  </si>
  <si>
    <t>FY6 9DY</t>
  </si>
  <si>
    <t>FY6 9DZ</t>
  </si>
  <si>
    <t>FY6 9EA</t>
  </si>
  <si>
    <t>FY6 9EB</t>
  </si>
  <si>
    <t>FY6 9EE</t>
  </si>
  <si>
    <t>FY6 9EP</t>
  </si>
  <si>
    <t>FY6 9EQ</t>
  </si>
  <si>
    <t>FY6 9ET</t>
  </si>
  <si>
    <t>FY6 9EU</t>
  </si>
  <si>
    <t>FY6 9FA</t>
  </si>
  <si>
    <t>FY6 9FB</t>
  </si>
  <si>
    <t>FY6 9FF</t>
  </si>
  <si>
    <t>FY6 9FG</t>
  </si>
  <si>
    <t>FY7 6DL</t>
  </si>
  <si>
    <t>FY7 6DN</t>
  </si>
  <si>
    <t>FY7 6DR</t>
  </si>
  <si>
    <t>FY7 6DS</t>
  </si>
  <si>
    <t>FY7 6DT</t>
  </si>
  <si>
    <t>FY7 6DU</t>
  </si>
  <si>
    <t>FY7 6DY</t>
  </si>
  <si>
    <t>FY7 6FT</t>
  </si>
  <si>
    <t>FY7 6FY</t>
  </si>
  <si>
    <t>FY7 6FZ</t>
  </si>
  <si>
    <t>FY7 6HF</t>
  </si>
  <si>
    <t>FY7 6HP</t>
  </si>
  <si>
    <t>FY7 6HY</t>
  </si>
  <si>
    <t>FY7 6JA</t>
  </si>
  <si>
    <t>FY7 6JB</t>
  </si>
  <si>
    <t>FY7 6JE</t>
  </si>
  <si>
    <t>FY7 6JH</t>
  </si>
  <si>
    <t>FY7 6JL</t>
  </si>
  <si>
    <t>FY7 6JN</t>
  </si>
  <si>
    <t>FY7 6JR</t>
  </si>
  <si>
    <t>FY7 6JU</t>
  </si>
  <si>
    <t>FY7 6JW</t>
  </si>
  <si>
    <t>FY7 6JX</t>
  </si>
  <si>
    <t>FY7 6JY</t>
  </si>
  <si>
    <t>FY7 6JZ</t>
  </si>
  <si>
    <t>FY7 6LA</t>
  </si>
  <si>
    <t>FY7 6LB</t>
  </si>
  <si>
    <t>FY7 6LD</t>
  </si>
  <si>
    <t>FY7 6LH</t>
  </si>
  <si>
    <t>FY7 6LJ</t>
  </si>
  <si>
    <t>FY7 6LP</t>
  </si>
  <si>
    <t>FY7 6LT</t>
  </si>
  <si>
    <t>FY7 6LW</t>
  </si>
  <si>
    <t>FY7 6LY</t>
  </si>
  <si>
    <t>FY7 6LZ</t>
  </si>
  <si>
    <t>FY7 6NS</t>
  </si>
  <si>
    <t>FY7 6NU</t>
  </si>
  <si>
    <t>FY7 6NW</t>
  </si>
  <si>
    <t>FY7 6PR</t>
  </si>
  <si>
    <t>FY7 6QA</t>
  </si>
  <si>
    <t>FY7 6QJ</t>
  </si>
  <si>
    <t>FY7 6QN</t>
  </si>
  <si>
    <t>FY7 6QW</t>
  </si>
  <si>
    <t>FY7 6RP</t>
  </si>
  <si>
    <t>FY7 6RU</t>
  </si>
  <si>
    <t>FY7 6SA</t>
  </si>
  <si>
    <t>FY7 6SB</t>
  </si>
  <si>
    <t>FY7 6SD</t>
  </si>
  <si>
    <t>FY7 6SE</t>
  </si>
  <si>
    <t>FY7 6SF</t>
  </si>
  <si>
    <t>FY7 6SG</t>
  </si>
  <si>
    <t>FY7 6SH</t>
  </si>
  <si>
    <t>FY7 6SJ</t>
  </si>
  <si>
    <t>FY7 6SL</t>
  </si>
  <si>
    <t>FY7 6SQ</t>
  </si>
  <si>
    <t>FY7 6SR</t>
  </si>
  <si>
    <t>FY7 6ST</t>
  </si>
  <si>
    <t>FY7 6SU</t>
  </si>
  <si>
    <t>FY7 6SW</t>
  </si>
  <si>
    <t>FY7 6SX</t>
  </si>
  <si>
    <t>FY7 6SY</t>
  </si>
  <si>
    <t>FY7 6SZ</t>
  </si>
  <si>
    <t>FY7 6TA</t>
  </si>
  <si>
    <t>FY7 6TB</t>
  </si>
  <si>
    <t>FY7 6TD</t>
  </si>
  <si>
    <t>FY7 6TF</t>
  </si>
  <si>
    <t>FY7 6TH</t>
  </si>
  <si>
    <t>FY7 6TJ</t>
  </si>
  <si>
    <t>FY7 6TL</t>
  </si>
  <si>
    <t>FY7 6TN</t>
  </si>
  <si>
    <t>FY7 6TP</t>
  </si>
  <si>
    <t>FY7 6TQ</t>
  </si>
  <si>
    <t>FY7 6TR</t>
  </si>
  <si>
    <t>FY7 6TS</t>
  </si>
  <si>
    <t>FY7 6TU</t>
  </si>
  <si>
    <t>FY7 6TW</t>
  </si>
  <si>
    <t>FY7 6TX</t>
  </si>
  <si>
    <t>FY7 6TY</t>
  </si>
  <si>
    <t>FY7 6TZ</t>
  </si>
  <si>
    <t>FY7 6UA</t>
  </si>
  <si>
    <t>FY7 6UB</t>
  </si>
  <si>
    <t>FY7 6UD</t>
  </si>
  <si>
    <t>FY7 6UE</t>
  </si>
  <si>
    <t>FY7 6UF</t>
  </si>
  <si>
    <t>FY7 6UH</t>
  </si>
  <si>
    <t>FY7 6UJ</t>
  </si>
  <si>
    <t>FY7 6UL</t>
  </si>
  <si>
    <t>FY7 6UP</t>
  </si>
  <si>
    <t>FY7 6UQ</t>
  </si>
  <si>
    <t>FY7 6US</t>
  </si>
  <si>
    <t>FY7 6UZ</t>
  </si>
  <si>
    <t>FY7 7AD</t>
  </si>
  <si>
    <t>FY7 7AF</t>
  </si>
  <si>
    <t>FY7 7AR</t>
  </si>
  <si>
    <t>FY7 7AS</t>
  </si>
  <si>
    <t>FY7 7BF</t>
  </si>
  <si>
    <t>FY7 7BR</t>
  </si>
  <si>
    <t>FY7 7DA</t>
  </si>
  <si>
    <t>FY7 7DD</t>
  </si>
  <si>
    <t>FY7 7DE</t>
  </si>
  <si>
    <t>FY7 7DG</t>
  </si>
  <si>
    <t>FY7 7DH</t>
  </si>
  <si>
    <t>FY7 7DJ</t>
  </si>
  <si>
    <t>FY7 7DL</t>
  </si>
  <si>
    <t>FY7 7DP</t>
  </si>
  <si>
    <t>FY7 7DQ</t>
  </si>
  <si>
    <t>FY7 7DR</t>
  </si>
  <si>
    <t>FY7 7DS</t>
  </si>
  <si>
    <t>FY7 7DT</t>
  </si>
  <si>
    <t>FY7 7DU</t>
  </si>
  <si>
    <t>FY7 7DX</t>
  </si>
  <si>
    <t>FY7 7DY</t>
  </si>
  <si>
    <t>FY7 7DZ</t>
  </si>
  <si>
    <t>FY7 7EA</t>
  </si>
  <si>
    <t>FY7 7EB</t>
  </si>
  <si>
    <t>FY7 7ED</t>
  </si>
  <si>
    <t>FY7 7EE</t>
  </si>
  <si>
    <t>FY7 7EF</t>
  </si>
  <si>
    <t>FY7 7EG</t>
  </si>
  <si>
    <t>FY7 7EH</t>
  </si>
  <si>
    <t>FY7 7EJ</t>
  </si>
  <si>
    <t>FY7 7EL</t>
  </si>
  <si>
    <t>FY7 7EN</t>
  </si>
  <si>
    <t>FY7 7EP</t>
  </si>
  <si>
    <t>FY7 7EQ</t>
  </si>
  <si>
    <t>FY7 7ER</t>
  </si>
  <si>
    <t>FY7 7ES</t>
  </si>
  <si>
    <t>FY7 7ET</t>
  </si>
  <si>
    <t>FY7 7EU</t>
  </si>
  <si>
    <t>FY7 7EW</t>
  </si>
  <si>
    <t>FY7 7EX</t>
  </si>
  <si>
    <t>FY7 7EY</t>
  </si>
  <si>
    <t>FY7 7EZ</t>
  </si>
  <si>
    <t>FY7 7FA</t>
  </si>
  <si>
    <t>FY7 7FB</t>
  </si>
  <si>
    <t>FY7 7FD</t>
  </si>
  <si>
    <t>FY7 7FE</t>
  </si>
  <si>
    <t>FY7 7GA</t>
  </si>
  <si>
    <t>FY7 7GB</t>
  </si>
  <si>
    <t>FY7 7GD</t>
  </si>
  <si>
    <t>FY7 7GE</t>
  </si>
  <si>
    <t>FY7 7HA</t>
  </si>
  <si>
    <t>FY7 7HE</t>
  </si>
  <si>
    <t>FY7 7JL</t>
  </si>
  <si>
    <t>FY7 7LA</t>
  </si>
  <si>
    <t>FY7 7LB</t>
  </si>
  <si>
    <t>FY7 7LL</t>
  </si>
  <si>
    <t>FY7 7LR</t>
  </si>
  <si>
    <t>FY7 7LS</t>
  </si>
  <si>
    <t>FY7 7LT</t>
  </si>
  <si>
    <t>FY7 7LU</t>
  </si>
  <si>
    <t>FY7 7LX</t>
  </si>
  <si>
    <t>FY7 7LY</t>
  </si>
  <si>
    <t>FY7 7LZ</t>
  </si>
  <si>
    <t>FY7 7NA</t>
  </si>
  <si>
    <t>FY7 7NB</t>
  </si>
  <si>
    <t>FY7 7ND</t>
  </si>
  <si>
    <t>FY7 7NE</t>
  </si>
  <si>
    <t>FY7 7NF</t>
  </si>
  <si>
    <t>FY7 7NG</t>
  </si>
  <si>
    <t>FY7 7NH</t>
  </si>
  <si>
    <t>FY7 7NJ</t>
  </si>
  <si>
    <t>FY7 7NL</t>
  </si>
  <si>
    <t>FY7 7NN</t>
  </si>
  <si>
    <t>FY7 7NP</t>
  </si>
  <si>
    <t>FY7 7NQ</t>
  </si>
  <si>
    <t>FY7 7NR</t>
  </si>
  <si>
    <t>FY7 7NS</t>
  </si>
  <si>
    <t>FY7 7NT</t>
  </si>
  <si>
    <t>FY7 7NU</t>
  </si>
  <si>
    <t>FY7 7NW</t>
  </si>
  <si>
    <t>FY7 7NX</t>
  </si>
  <si>
    <t>FY7 7NY</t>
  </si>
  <si>
    <t>FY7 7PB</t>
  </si>
  <si>
    <t>FY7 7PE</t>
  </si>
  <si>
    <t>FY7 7PF</t>
  </si>
  <si>
    <t>FY7 7PG</t>
  </si>
  <si>
    <t>FY7 7PH</t>
  </si>
  <si>
    <t>FY7 7PQ</t>
  </si>
  <si>
    <t>FY7 7QA</t>
  </si>
  <si>
    <t>FY7 7QE</t>
  </si>
  <si>
    <t>FY7 7QF</t>
  </si>
  <si>
    <t>FY7 8AA</t>
  </si>
  <si>
    <t>FY7 8AB</t>
  </si>
  <si>
    <t>FY7 8AD</t>
  </si>
  <si>
    <t>FY7 8AE</t>
  </si>
  <si>
    <t>FY7 8AF</t>
  </si>
  <si>
    <t>FY7 8AG</t>
  </si>
  <si>
    <t>FY7 8AH</t>
  </si>
  <si>
    <t>FY7 8AJ</t>
  </si>
  <si>
    <t>FY7 8AQ</t>
  </si>
  <si>
    <t>FY7 8AT</t>
  </si>
  <si>
    <t>FY7 8AU</t>
  </si>
  <si>
    <t>FY7 8AY</t>
  </si>
  <si>
    <t>FY7 8AZ</t>
  </si>
  <si>
    <t>FY7 8BA</t>
  </si>
  <si>
    <t>FY7 8BH</t>
  </si>
  <si>
    <t>FY7 8BJ</t>
  </si>
  <si>
    <t>FY7 8BL</t>
  </si>
  <si>
    <t>FY7 8BN</t>
  </si>
  <si>
    <t>FY7 8BS</t>
  </si>
  <si>
    <t>FY7 8BT</t>
  </si>
  <si>
    <t>FY7 8BU</t>
  </si>
  <si>
    <t>FY7 8BX</t>
  </si>
  <si>
    <t>FY7 8BY</t>
  </si>
  <si>
    <t>FY7 8BZ</t>
  </si>
  <si>
    <t>FY7 8DA</t>
  </si>
  <si>
    <t>FY7 8DB</t>
  </si>
  <si>
    <t>FY7 8DD</t>
  </si>
  <si>
    <t>FY7 8DE</t>
  </si>
  <si>
    <t>FY7 8DF</t>
  </si>
  <si>
    <t>FY7 8DG</t>
  </si>
  <si>
    <t>FY7 8DH</t>
  </si>
  <si>
    <t>FY7 8DJ</t>
  </si>
  <si>
    <t>FY7 8DL</t>
  </si>
  <si>
    <t>FY7 8DN</t>
  </si>
  <si>
    <t>FY7 8DP</t>
  </si>
  <si>
    <t>FY7 8DQ</t>
  </si>
  <si>
    <t>FY7 8DR</t>
  </si>
  <si>
    <t>FY7 8DS</t>
  </si>
  <si>
    <t>FY7 8DT</t>
  </si>
  <si>
    <t>FY7 8DW</t>
  </si>
  <si>
    <t>FY7 8DX</t>
  </si>
  <si>
    <t>FY7 8DY</t>
  </si>
  <si>
    <t>FY7 8EA</t>
  </si>
  <si>
    <t>FY7 8EB</t>
  </si>
  <si>
    <t>FY7 8ED</t>
  </si>
  <si>
    <t>FY7 8EE</t>
  </si>
  <si>
    <t>FY7 8EF</t>
  </si>
  <si>
    <t>FY7 8EG</t>
  </si>
  <si>
    <t>FY7 8EH</t>
  </si>
  <si>
    <t>FY7 8EJ</t>
  </si>
  <si>
    <t>FY7 8EN</t>
  </si>
  <si>
    <t>FY7 8EP</t>
  </si>
  <si>
    <t>FY7 8EQ</t>
  </si>
  <si>
    <t>FY7 8ER</t>
  </si>
  <si>
    <t>FY7 8ES</t>
  </si>
  <si>
    <t>FY7 8ET</t>
  </si>
  <si>
    <t>FY7 8EW</t>
  </si>
  <si>
    <t>FY7 8EX</t>
  </si>
  <si>
    <t>FY7 8EY</t>
  </si>
  <si>
    <t>FY7 8EZ</t>
  </si>
  <si>
    <t>FY7 8FB</t>
  </si>
  <si>
    <t>FY7 8FF</t>
  </si>
  <si>
    <t>FY7 8FL</t>
  </si>
  <si>
    <t>FY7 8GT</t>
  </si>
  <si>
    <t>FY7 8GX</t>
  </si>
  <si>
    <t>FY7 8HA</t>
  </si>
  <si>
    <t>FY7 8HB</t>
  </si>
  <si>
    <t>FY7 8HD</t>
  </si>
  <si>
    <t>FY7 8HE</t>
  </si>
  <si>
    <t>FY7 8HF</t>
  </si>
  <si>
    <t>FY7 8HG</t>
  </si>
  <si>
    <t>FY7 8HH</t>
  </si>
  <si>
    <t>FY7 8HJ</t>
  </si>
  <si>
    <t>FY7 8HL</t>
  </si>
  <si>
    <t>FY7 8HN</t>
  </si>
  <si>
    <t>FY7 8HQ</t>
  </si>
  <si>
    <t>FY7 8HW</t>
  </si>
  <si>
    <t>FY7 8JF</t>
  </si>
  <si>
    <t>FY7 8JW</t>
  </si>
  <si>
    <t>FY7 8JX</t>
  </si>
  <si>
    <t>FY7 8LB</t>
  </si>
  <si>
    <t>FY7 8LD</t>
  </si>
  <si>
    <t>FY7 8LE</t>
  </si>
  <si>
    <t>FY7 8LH</t>
  </si>
  <si>
    <t>FY7 8LJ</t>
  </si>
  <si>
    <t>FY7 8LL</t>
  </si>
  <si>
    <t>FY7 8LN</t>
  </si>
  <si>
    <t>FY7 8LP</t>
  </si>
  <si>
    <t>FY7 8LQ</t>
  </si>
  <si>
    <t>FY7 8LR</t>
  </si>
  <si>
    <t>FY7 8LS</t>
  </si>
  <si>
    <t>FY7 8LT</t>
  </si>
  <si>
    <t>FY7 8LU</t>
  </si>
  <si>
    <t>FY7 8LW</t>
  </si>
  <si>
    <t>FY7 8LX</t>
  </si>
  <si>
    <t>FY7 8LY</t>
  </si>
  <si>
    <t>FY7 8LZ</t>
  </si>
  <si>
    <t>FY7 8NA</t>
  </si>
  <si>
    <t>FY7 8NB</t>
  </si>
  <si>
    <t>FY7 8NG</t>
  </si>
  <si>
    <t>FY7 8NJ</t>
  </si>
  <si>
    <t>FY7 8NN</t>
  </si>
  <si>
    <t>FY7 8NQ</t>
  </si>
  <si>
    <t>FY7 8NW</t>
  </si>
  <si>
    <t>FY7 8PB</t>
  </si>
  <si>
    <t>FY7 8PD</t>
  </si>
  <si>
    <t>FY7 8PE</t>
  </si>
  <si>
    <t>FY7 8PF</t>
  </si>
  <si>
    <t>FY7 8PG</t>
  </si>
  <si>
    <t>FY7 8PL</t>
  </si>
  <si>
    <t>FY7 8PN</t>
  </si>
  <si>
    <t>FY7 8PS</t>
  </si>
  <si>
    <t>FY7 8PT</t>
  </si>
  <si>
    <t>FY7 8PU</t>
  </si>
  <si>
    <t>FY7 8PX</t>
  </si>
  <si>
    <t>FY7 8QF</t>
  </si>
  <si>
    <t>FY7 8QG</t>
  </si>
  <si>
    <t>FY7 8QH</t>
  </si>
  <si>
    <t>FY7 8QJ</t>
  </si>
  <si>
    <t>FY7 8QN</t>
  </si>
  <si>
    <t>FY7 8QQ</t>
  </si>
  <si>
    <t>FY7 8QR</t>
  </si>
  <si>
    <t>FY7 8QS</t>
  </si>
  <si>
    <t>FY7 8RF</t>
  </si>
  <si>
    <t>FY7 8RR</t>
  </si>
  <si>
    <t>FY7 8RT</t>
  </si>
  <si>
    <t>FY7 8RW</t>
  </si>
  <si>
    <t>FY7 8SD</t>
  </si>
  <si>
    <t>FY8 1BD</t>
  </si>
  <si>
    <t>FY8 1BT</t>
  </si>
  <si>
    <t>FY8 1LS</t>
  </si>
  <si>
    <t>FY8 1SJ</t>
  </si>
  <si>
    <t>FY8 1SW</t>
  </si>
  <si>
    <t>FY8 2FB</t>
  </si>
  <si>
    <t>FY8 2FD</t>
  </si>
  <si>
    <t>FY8 2FT</t>
  </si>
  <si>
    <t>FY8 2FU</t>
  </si>
  <si>
    <t>FY8 2FW</t>
  </si>
  <si>
    <t>FY8 2NG</t>
  </si>
  <si>
    <t>FY8 4BF</t>
  </si>
  <si>
    <t>FY8 4HB</t>
  </si>
  <si>
    <t>FY8 4HG</t>
  </si>
  <si>
    <t>FY8 4HH</t>
  </si>
  <si>
    <t>FY8 4HJ</t>
  </si>
  <si>
    <t>FY8 4HL</t>
  </si>
  <si>
    <t>FY8 4HQ</t>
  </si>
  <si>
    <t>FY8 4HR</t>
  </si>
  <si>
    <t>FY8 4HZ</t>
  </si>
  <si>
    <t>FY8 4JA</t>
  </si>
  <si>
    <t>FY8 4JB</t>
  </si>
  <si>
    <t>FY8 4JD</t>
  </si>
  <si>
    <t>FY8 4JE</t>
  </si>
  <si>
    <t>FY8 4JP</t>
  </si>
  <si>
    <t>FY8 4JR</t>
  </si>
  <si>
    <t>FY8 4LA</t>
  </si>
  <si>
    <t>FY8 4LE</t>
  </si>
  <si>
    <t>FY8 4LF</t>
  </si>
  <si>
    <t>FY8 4LG</t>
  </si>
  <si>
    <t>FY8 4NP</t>
  </si>
  <si>
    <t>FY8 4PL</t>
  </si>
  <si>
    <t>FY8 4PU</t>
  </si>
  <si>
    <t>FY8 4QB</t>
  </si>
  <si>
    <t>FY8 4QE</t>
  </si>
  <si>
    <t>FY8 4QG</t>
  </si>
  <si>
    <t>FY8 4SG</t>
  </si>
  <si>
    <t>FY8 4TH</t>
  </si>
  <si>
    <t>FY8 4TJ</t>
  </si>
  <si>
    <t>FY8 4TL</t>
  </si>
  <si>
    <t>FY8 4TN</t>
  </si>
  <si>
    <t>FY8 4TP</t>
  </si>
  <si>
    <t>FY8 4TS</t>
  </si>
  <si>
    <t>FY8 5DX</t>
  </si>
  <si>
    <t>FY8 5DY</t>
  </si>
  <si>
    <t>FY8 5ES</t>
  </si>
  <si>
    <t>FY8 5EX</t>
  </si>
  <si>
    <t>FY8 5FR</t>
  </si>
  <si>
    <t>FY8 5HE</t>
  </si>
  <si>
    <t>FY8 5HQ</t>
  </si>
  <si>
    <t>FY8 5LA</t>
  </si>
  <si>
    <t>FY8 5LB</t>
  </si>
  <si>
    <t>FY8 5LD</t>
  </si>
  <si>
    <t>FY8 5LE</t>
  </si>
  <si>
    <t>FY8 5LH</t>
  </si>
  <si>
    <t>FY8 5LL</t>
  </si>
  <si>
    <t>FY8 5LN</t>
  </si>
  <si>
    <t>FY8 5LQ</t>
  </si>
  <si>
    <t>FY8 5LZ</t>
  </si>
  <si>
    <t>FY8 5NE</t>
  </si>
  <si>
    <t>FY8 5NF</t>
  </si>
  <si>
    <t>FY8 5NG</t>
  </si>
  <si>
    <t>FY8 5NJ</t>
  </si>
  <si>
    <t>FY8 5NS</t>
  </si>
  <si>
    <t>FY8 5NT</t>
  </si>
  <si>
    <t>FY8 5NU</t>
  </si>
  <si>
    <t>FY8 5NX</t>
  </si>
  <si>
    <t>FY8 5NY</t>
  </si>
  <si>
    <t>FY8 5PA</t>
  </si>
  <si>
    <t>FY8 5PT</t>
  </si>
  <si>
    <t>FY8 5PY</t>
  </si>
  <si>
    <t>FY8 5QA</t>
  </si>
  <si>
    <t>FY8 5QB</t>
  </si>
  <si>
    <t>FY8 5QG</t>
  </si>
  <si>
    <t>FY8 5QH</t>
  </si>
  <si>
    <t>FY8 5QJ</t>
  </si>
  <si>
    <t>FY8 5QQ</t>
  </si>
  <si>
    <t>FY8 5QS</t>
  </si>
  <si>
    <t>G11 6AD</t>
  </si>
  <si>
    <t>G11 6AW</t>
  </si>
  <si>
    <t>G11 6AX</t>
  </si>
  <si>
    <t>G11 6AY</t>
  </si>
  <si>
    <t>G11 6BL</t>
  </si>
  <si>
    <t>G11 6EB</t>
  </si>
  <si>
    <t>G14 0XN</t>
  </si>
  <si>
    <t>G51 1EA</t>
  </si>
  <si>
    <t>G51 2LS</t>
  </si>
  <si>
    <t>G81 4HT</t>
  </si>
  <si>
    <t>G82 1AB</t>
  </si>
  <si>
    <t>G82 1AD</t>
  </si>
  <si>
    <t>G82 1AJ</t>
  </si>
  <si>
    <t>G82 1AL</t>
  </si>
  <si>
    <t>G82 1AP</t>
  </si>
  <si>
    <t>G82 1EU</t>
  </si>
  <si>
    <t>G82 1HA</t>
  </si>
  <si>
    <t>G82 1HJ</t>
  </si>
  <si>
    <t>G82 1HL</t>
  </si>
  <si>
    <t>G82 1HR</t>
  </si>
  <si>
    <t>G82 1HT</t>
  </si>
  <si>
    <t>G82 1HY</t>
  </si>
  <si>
    <t>G82 1JA</t>
  </si>
  <si>
    <t>G82 1JB</t>
  </si>
  <si>
    <t>G82 1JD</t>
  </si>
  <si>
    <t>G82 1JJ</t>
  </si>
  <si>
    <t>G82 1JU</t>
  </si>
  <si>
    <t>G82 1LE</t>
  </si>
  <si>
    <t>G82 1LF</t>
  </si>
  <si>
    <t>G82 1LS</t>
  </si>
  <si>
    <t>G82 1NY</t>
  </si>
  <si>
    <t>G82 1QY</t>
  </si>
  <si>
    <t>G82 2AA</t>
  </si>
  <si>
    <t>G82 2AZ</t>
  </si>
  <si>
    <t>G82 2BE</t>
  </si>
  <si>
    <t>G82 2BQ</t>
  </si>
  <si>
    <t>G82 2BT</t>
  </si>
  <si>
    <t>G82 2BU</t>
  </si>
  <si>
    <t>G82 2BZ</t>
  </si>
  <si>
    <t>G82 2EJ</t>
  </si>
  <si>
    <t>G82 2EN</t>
  </si>
  <si>
    <t>G82 2EU</t>
  </si>
  <si>
    <t>G82 2EX</t>
  </si>
  <si>
    <t>G82 2EY</t>
  </si>
  <si>
    <t>G82 2EZ</t>
  </si>
  <si>
    <t>G82 2NQ</t>
  </si>
  <si>
    <t>G82 2NR</t>
  </si>
  <si>
    <t>G82 2NS</t>
  </si>
  <si>
    <t>G82 2QW</t>
  </si>
  <si>
    <t>G82 4AG</t>
  </si>
  <si>
    <t>G82 4BG</t>
  </si>
  <si>
    <t>G82 5NP</t>
  </si>
  <si>
    <t>G83 7AB</t>
  </si>
  <si>
    <t>G83 7AH</t>
  </si>
  <si>
    <t>G84 0AS</t>
  </si>
  <si>
    <t>G84 0AT</t>
  </si>
  <si>
    <t>G84 0EY</t>
  </si>
  <si>
    <t>G84 0HH</t>
  </si>
  <si>
    <t>G84 0LG</t>
  </si>
  <si>
    <t>G84 0PU</t>
  </si>
  <si>
    <t>G84 0QR</t>
  </si>
  <si>
    <t>G84 7DJ</t>
  </si>
  <si>
    <t>G84 7PB</t>
  </si>
  <si>
    <t>G84 7PG</t>
  </si>
  <si>
    <t>G84 8EH</t>
  </si>
  <si>
    <t>G84 8LG</t>
  </si>
  <si>
    <t>G84 8NF</t>
  </si>
  <si>
    <t>G84 8NX</t>
  </si>
  <si>
    <t>G84 8QT</t>
  </si>
  <si>
    <t>G84 8SQ</t>
  </si>
  <si>
    <t>HS1 2AE</t>
  </si>
  <si>
    <t>HS1 2AJ</t>
  </si>
  <si>
    <t>HS1 2BA</t>
  </si>
  <si>
    <t>HS1 2BD</t>
  </si>
  <si>
    <t>HS1 2BE</t>
  </si>
  <si>
    <t>HS1 2DD</t>
  </si>
  <si>
    <t>HS1 2DF</t>
  </si>
  <si>
    <t>HS1 2DU</t>
  </si>
  <si>
    <t>HS1 2DY</t>
  </si>
  <si>
    <t>HS1 2DZ</t>
  </si>
  <si>
    <t>HS1 2PG</t>
  </si>
  <si>
    <t>HS1 2RS</t>
  </si>
  <si>
    <t>HS1 2RT</t>
  </si>
  <si>
    <t>HS1 2RZ</t>
  </si>
  <si>
    <t>HS1 2SL</t>
  </si>
  <si>
    <t>HS1 2UE</t>
  </si>
  <si>
    <t>HS1 2XA</t>
  </si>
  <si>
    <t>HS1 2XN</t>
  </si>
  <si>
    <t>HS1 2XP</t>
  </si>
  <si>
    <t>HS2 0AZ</t>
  </si>
  <si>
    <t>HS2 0BN</t>
  </si>
  <si>
    <t>HS2 0HD</t>
  </si>
  <si>
    <t>HS2 0HT</t>
  </si>
  <si>
    <t>HS2 0LS</t>
  </si>
  <si>
    <t>HS2 0XA</t>
  </si>
  <si>
    <t>HS2 0XS</t>
  </si>
  <si>
    <t>HS2 9AP</t>
  </si>
  <si>
    <t>HS2 9ED</t>
  </si>
  <si>
    <t>HS2 9HU</t>
  </si>
  <si>
    <t>HS2 9JT</t>
  </si>
  <si>
    <t>HS2 9JY</t>
  </si>
  <si>
    <t>HS2 9LQ</t>
  </si>
  <si>
    <t>HS2 9NB</t>
  </si>
  <si>
    <t>HS2 9QD</t>
  </si>
  <si>
    <t>HS2 9QH</t>
  </si>
  <si>
    <t>HS2 9RD</t>
  </si>
  <si>
    <t>HS2 9RG</t>
  </si>
  <si>
    <t>HS3 3AG</t>
  </si>
  <si>
    <t>HS3 3AJ</t>
  </si>
  <si>
    <t>HS3 3AN</t>
  </si>
  <si>
    <t>HS3 3AS</t>
  </si>
  <si>
    <t>HS3 3DG</t>
  </si>
  <si>
    <t>HS3 3DR</t>
  </si>
  <si>
    <t>HS3 3DY</t>
  </si>
  <si>
    <t>HS3 3EB</t>
  </si>
  <si>
    <t>HS3 3EL</t>
  </si>
  <si>
    <t>HS3 3EP</t>
  </si>
  <si>
    <t>HS3 3ER</t>
  </si>
  <si>
    <t>HS3 3HL</t>
  </si>
  <si>
    <t>HS3 3JA</t>
  </si>
  <si>
    <t>HS3 3JD</t>
  </si>
  <si>
    <t>HS3 3JQ</t>
  </si>
  <si>
    <t>HS4 3XU</t>
  </si>
  <si>
    <t>HS4 3XY</t>
  </si>
  <si>
    <t>HS4 3XZ</t>
  </si>
  <si>
    <t>HS4 3YA</t>
  </si>
  <si>
    <t>HS4 3YB</t>
  </si>
  <si>
    <t>HS4 3YD</t>
  </si>
  <si>
    <t>HS4 3YF</t>
  </si>
  <si>
    <t>HS5 3TL</t>
  </si>
  <si>
    <t>HS5 3TS</t>
  </si>
  <si>
    <t>HS5 3TW</t>
  </si>
  <si>
    <t>HS5 3UB</t>
  </si>
  <si>
    <t>HS5 3UD</t>
  </si>
  <si>
    <t>HS5 3UE</t>
  </si>
  <si>
    <t>HS5 3UF</t>
  </si>
  <si>
    <t>HS6 5AA</t>
  </si>
  <si>
    <t>HS6 5AE</t>
  </si>
  <si>
    <t>HS6 5AH</t>
  </si>
  <si>
    <t>HS6 5AJ</t>
  </si>
  <si>
    <t>HS6 5AP</t>
  </si>
  <si>
    <t>HS6 5AX</t>
  </si>
  <si>
    <t>HS6 5AZ</t>
  </si>
  <si>
    <t>HS6 5BD</t>
  </si>
  <si>
    <t>HS6 5BJ</t>
  </si>
  <si>
    <t>HS6 5BP</t>
  </si>
  <si>
    <t>HS6 5BQ</t>
  </si>
  <si>
    <t>HS6 5BX</t>
  </si>
  <si>
    <t>HS6 5BY</t>
  </si>
  <si>
    <t>HS6 5DE</t>
  </si>
  <si>
    <t>HS6 5DL</t>
  </si>
  <si>
    <t>HS6 5DS</t>
  </si>
  <si>
    <t>HS6 5DU</t>
  </si>
  <si>
    <t>HS6 5DY</t>
  </si>
  <si>
    <t>HS6 5EP</t>
  </si>
  <si>
    <t>HS6 5ET</t>
  </si>
  <si>
    <t>HS6 5EU</t>
  </si>
  <si>
    <t>HS6 5EW</t>
  </si>
  <si>
    <t>HS6 5HG</t>
  </si>
  <si>
    <t>HS6 5HP</t>
  </si>
  <si>
    <t>HS6 5HT</t>
  </si>
  <si>
    <t>HS6 5HU</t>
  </si>
  <si>
    <t>HS6 5HX</t>
  </si>
  <si>
    <t>HS6 5HY</t>
  </si>
  <si>
    <t>HS6 5JA</t>
  </si>
  <si>
    <t>HS6 5JB</t>
  </si>
  <si>
    <t>HS7 5LA</t>
  </si>
  <si>
    <t>HS7 5LE</t>
  </si>
  <si>
    <t>HS7 5LF</t>
  </si>
  <si>
    <t>HS7 5LH</t>
  </si>
  <si>
    <t>HS7 5LT</t>
  </si>
  <si>
    <t>HS7 5LU</t>
  </si>
  <si>
    <t>HS7 5LY</t>
  </si>
  <si>
    <t>HS7 5LZ</t>
  </si>
  <si>
    <t>HS7 5NF</t>
  </si>
  <si>
    <t>HS7 5PG</t>
  </si>
  <si>
    <t>HS7 5PJ</t>
  </si>
  <si>
    <t>HS7 5PL</t>
  </si>
  <si>
    <t>HS7 5PN</t>
  </si>
  <si>
    <t>HS7 5PP</t>
  </si>
  <si>
    <t>HS7 5PY</t>
  </si>
  <si>
    <t>HS7 5QA</t>
  </si>
  <si>
    <t>HS7 5QF</t>
  </si>
  <si>
    <t>HS7 5QP</t>
  </si>
  <si>
    <t>HS8 5JH</t>
  </si>
  <si>
    <t>HS8 5JL</t>
  </si>
  <si>
    <t>HS8 5NU</t>
  </si>
  <si>
    <t>HS8 5NZ</t>
  </si>
  <si>
    <t>HS8 5PE</t>
  </si>
  <si>
    <t>HS8 5QX</t>
  </si>
  <si>
    <t>HS8 5QY</t>
  </si>
  <si>
    <t>HS8 5RA</t>
  </si>
  <si>
    <t>HS8 5RB</t>
  </si>
  <si>
    <t>HS8 5RD</t>
  </si>
  <si>
    <t>HS8 5RE</t>
  </si>
  <si>
    <t>HS8 5RG</t>
  </si>
  <si>
    <t>HS8 5RJ</t>
  </si>
  <si>
    <t>HS8 5RL</t>
  </si>
  <si>
    <t>HS8 5RQ</t>
  </si>
  <si>
    <t>HS8 5RU</t>
  </si>
  <si>
    <t>HS8 5RW</t>
  </si>
  <si>
    <t>HS8 5SF</t>
  </si>
  <si>
    <t>HS8 5SG</t>
  </si>
  <si>
    <t>HS8 5SH</t>
  </si>
  <si>
    <t>HS8 5SJ</t>
  </si>
  <si>
    <t>HS8 5SN</t>
  </si>
  <si>
    <t>HS8 5SQ</t>
  </si>
  <si>
    <t>HS8 5SS</t>
  </si>
  <si>
    <t>HS8 5TB</t>
  </si>
  <si>
    <t>HS8 5TD</t>
  </si>
  <si>
    <t>HS8 5TH</t>
  </si>
  <si>
    <t>HS8 5TN</t>
  </si>
  <si>
    <t>HS8 5TS</t>
  </si>
  <si>
    <t>HS8 5UD</t>
  </si>
  <si>
    <t>HS9 5UZ</t>
  </si>
  <si>
    <t>HS9 5XD</t>
  </si>
  <si>
    <t>HS9 5XL</t>
  </si>
  <si>
    <t>HS9 5YB</t>
  </si>
  <si>
    <t>IV21 2AP</t>
  </si>
  <si>
    <t>IV21 2BS</t>
  </si>
  <si>
    <t>IV21 2DD</t>
  </si>
  <si>
    <t>IV22 2AG</t>
  </si>
  <si>
    <t>IV22 2EZ</t>
  </si>
  <si>
    <t>IV22 2HA</t>
  </si>
  <si>
    <t>IV22 2HB</t>
  </si>
  <si>
    <t>IV22 2HX</t>
  </si>
  <si>
    <t>IV22 2NQ</t>
  </si>
  <si>
    <t>IV23 2QR</t>
  </si>
  <si>
    <t>IV23 2QU</t>
  </si>
  <si>
    <t>IV23 2RR</t>
  </si>
  <si>
    <t>IV26 2TN</t>
  </si>
  <si>
    <t>IV26 2TR</t>
  </si>
  <si>
    <t>IV26 2TW</t>
  </si>
  <si>
    <t>IV26 2YN</t>
  </si>
  <si>
    <t>IV27 4JP</t>
  </si>
  <si>
    <t>IV27 4LR</t>
  </si>
  <si>
    <t>IV27 4NL</t>
  </si>
  <si>
    <t>IV27 4QE</t>
  </si>
  <si>
    <t>IV27 4QF</t>
  </si>
  <si>
    <t>IV27 4RB</t>
  </si>
  <si>
    <t>IV27 4RR</t>
  </si>
  <si>
    <t>IV27 4RX</t>
  </si>
  <si>
    <t>IV27 4SH</t>
  </si>
  <si>
    <t>IV27 4TH</t>
  </si>
  <si>
    <t>IV27 4UN</t>
  </si>
  <si>
    <t>IV31 6RU</t>
  </si>
  <si>
    <t>IV32 7NT</t>
  </si>
  <si>
    <t>IV32 7NW</t>
  </si>
  <si>
    <t>IV32 7NY</t>
  </si>
  <si>
    <t>IV32 7PJ</t>
  </si>
  <si>
    <t>IV40 8AJ</t>
  </si>
  <si>
    <t>IV40 8BB</t>
  </si>
  <si>
    <t>IV40 8DN</t>
  </si>
  <si>
    <t>IV40 8DS</t>
  </si>
  <si>
    <t>IV40 8DT</t>
  </si>
  <si>
    <t>IV40 8DU</t>
  </si>
  <si>
    <t>IV40 8DX</t>
  </si>
  <si>
    <t>IV40 8DZ</t>
  </si>
  <si>
    <t>IV40 8EH</t>
  </si>
  <si>
    <t>IV40 8EJ</t>
  </si>
  <si>
    <t>IV40 8EN</t>
  </si>
  <si>
    <t>IV40 8ER</t>
  </si>
  <si>
    <t>IV40 8ET</t>
  </si>
  <si>
    <t>IV40 8EU</t>
  </si>
  <si>
    <t>IV40 8EX</t>
  </si>
  <si>
    <t>IV40 8HB</t>
  </si>
  <si>
    <t>IV40 8HE</t>
  </si>
  <si>
    <t>IV40 8HT</t>
  </si>
  <si>
    <t>IV40 8HW</t>
  </si>
  <si>
    <t>IV40 8JH</t>
  </si>
  <si>
    <t>IV40 8JJ</t>
  </si>
  <si>
    <t>IV40 8JT</t>
  </si>
  <si>
    <t>IV40 8JU</t>
  </si>
  <si>
    <t>IV40 8JZ</t>
  </si>
  <si>
    <t>IV40 8PB</t>
  </si>
  <si>
    <t>IV41 8PL</t>
  </si>
  <si>
    <t>IV42 8QE</t>
  </si>
  <si>
    <t>IV43 8QR</t>
  </si>
  <si>
    <t>IV43 8QS</t>
  </si>
  <si>
    <t>IV44 8RN</t>
  </si>
  <si>
    <t>IV45 8RS</t>
  </si>
  <si>
    <t>IV45 8RW</t>
  </si>
  <si>
    <t>IV47 8SG</t>
  </si>
  <si>
    <t>IV49 9AB</t>
  </si>
  <si>
    <t>IV49 9BS</t>
  </si>
  <si>
    <t>IV51 9ER</t>
  </si>
  <si>
    <t>IV51 9NE</t>
  </si>
  <si>
    <t>IV51 9NX</t>
  </si>
  <si>
    <t>IV51 9RA</t>
  </si>
  <si>
    <t>IV51 9UT</t>
  </si>
  <si>
    <t>IV51 9XL</t>
  </si>
  <si>
    <t>IV51 9XP</t>
  </si>
  <si>
    <t>IV51 9XX</t>
  </si>
  <si>
    <t>IV52 8TG</t>
  </si>
  <si>
    <t>IV52 8TL</t>
  </si>
  <si>
    <t>IV52 8TN</t>
  </si>
  <si>
    <t>IV52 8TZ</t>
  </si>
  <si>
    <t>IV53 8UJ</t>
  </si>
  <si>
    <t>IV53 8UY</t>
  </si>
  <si>
    <t>IV54 8AA</t>
  </si>
  <si>
    <t>IV54 8LS</t>
  </si>
  <si>
    <t>IV54 8LT</t>
  </si>
  <si>
    <t>IV54 8LU</t>
  </si>
  <si>
    <t>IV54 8LY</t>
  </si>
  <si>
    <t>IV54 8ND</t>
  </si>
  <si>
    <t>IV54 8NE</t>
  </si>
  <si>
    <t>IV54 8XA</t>
  </si>
  <si>
    <t>IV54 8XB</t>
  </si>
  <si>
    <t>IV54 8XN</t>
  </si>
  <si>
    <t>IV54 8YD</t>
  </si>
  <si>
    <t>IV54 8YE</t>
  </si>
  <si>
    <t>IV54 8YH</t>
  </si>
  <si>
    <t>IV54 8YJ</t>
  </si>
  <si>
    <t>IV54 8YL</t>
  </si>
  <si>
    <t>IV54 8YP</t>
  </si>
  <si>
    <t>IV54 8YQ</t>
  </si>
  <si>
    <t>IV54 8YS</t>
  </si>
  <si>
    <t>IV55 8GD</t>
  </si>
  <si>
    <t>IV55 8GL</t>
  </si>
  <si>
    <t>IV55 8GW</t>
  </si>
  <si>
    <t>IV55 8WA</t>
  </si>
  <si>
    <t>IV55 8WF</t>
  </si>
  <si>
    <t>IV55 8ZT</t>
  </si>
  <si>
    <t>IV56 8FX</t>
  </si>
  <si>
    <t>KA10 6AA</t>
  </si>
  <si>
    <t>KA10 6AB</t>
  </si>
  <si>
    <t>KA10 6AU</t>
  </si>
  <si>
    <t>KA10 6DX</t>
  </si>
  <si>
    <t>KA10 6EA</t>
  </si>
  <si>
    <t>KA10 6EB</t>
  </si>
  <si>
    <t>KA10 6EH</t>
  </si>
  <si>
    <t>KA10 6ES</t>
  </si>
  <si>
    <t>KA10 6ET</t>
  </si>
  <si>
    <t>KA10 6LU</t>
  </si>
  <si>
    <t>KA10 6QR</t>
  </si>
  <si>
    <t>KA10 6QU</t>
  </si>
  <si>
    <t>KA12 8AU</t>
  </si>
  <si>
    <t>KA12 8PE</t>
  </si>
  <si>
    <t>KA12 8QJ</t>
  </si>
  <si>
    <t>KA12 8QL</t>
  </si>
  <si>
    <t>KA12 8RE</t>
  </si>
  <si>
    <t>KA12 8SN</t>
  </si>
  <si>
    <t>KA13 6PR</t>
  </si>
  <si>
    <t>KA19 8JX</t>
  </si>
  <si>
    <t>KA20 3DB</t>
  </si>
  <si>
    <t>KA20 3LJ</t>
  </si>
  <si>
    <t>KA21 5BZ</t>
  </si>
  <si>
    <t>KA21 5DA</t>
  </si>
  <si>
    <t>KA21 5DB</t>
  </si>
  <si>
    <t>KA21 5EW</t>
  </si>
  <si>
    <t>KA22 8BF</t>
  </si>
  <si>
    <t>KA22 8BH</t>
  </si>
  <si>
    <t>KA22 8BJ</t>
  </si>
  <si>
    <t>KA22 8BP</t>
  </si>
  <si>
    <t>KA22 8BS</t>
  </si>
  <si>
    <t>KA22 8BU</t>
  </si>
  <si>
    <t>KA22 8BZ</t>
  </si>
  <si>
    <t>KA22 8DA</t>
  </si>
  <si>
    <t>KA22 8DE</t>
  </si>
  <si>
    <t>KA22 8DF</t>
  </si>
  <si>
    <t>KA22 8DG</t>
  </si>
  <si>
    <t>KA22 8DP</t>
  </si>
  <si>
    <t>KA22 8DQ</t>
  </si>
  <si>
    <t>KA22 8DS</t>
  </si>
  <si>
    <t>KA22 8EG</t>
  </si>
  <si>
    <t>KA22 8EH</t>
  </si>
  <si>
    <t>KA22 8EL</t>
  </si>
  <si>
    <t>KA22 8EN</t>
  </si>
  <si>
    <t>KA22 8EP</t>
  </si>
  <si>
    <t>KA22 8EQ</t>
  </si>
  <si>
    <t>KA22 8ER</t>
  </si>
  <si>
    <t>KA22 8ET</t>
  </si>
  <si>
    <t>KA22 8EW</t>
  </si>
  <si>
    <t>KA22 8FB</t>
  </si>
  <si>
    <t>KA22 8GA</t>
  </si>
  <si>
    <t>KA22 8GY</t>
  </si>
  <si>
    <t>KA22 8GZ</t>
  </si>
  <si>
    <t>KA22 8HB</t>
  </si>
  <si>
    <t>KA22 8HD</t>
  </si>
  <si>
    <t>KA22 8HE</t>
  </si>
  <si>
    <t>KA22 8HJ</t>
  </si>
  <si>
    <t>KA22 8HL</t>
  </si>
  <si>
    <t>KA22 8HN</t>
  </si>
  <si>
    <t>KA22 8HP</t>
  </si>
  <si>
    <t>KA22 8HR</t>
  </si>
  <si>
    <t>KA22 8HT</t>
  </si>
  <si>
    <t>KA22 8HU</t>
  </si>
  <si>
    <t>KA22 8HW</t>
  </si>
  <si>
    <t>KA23 9QA</t>
  </si>
  <si>
    <t>KA26 0JQ</t>
  </si>
  <si>
    <t>KA26 0JW</t>
  </si>
  <si>
    <t>KA26 0NH</t>
  </si>
  <si>
    <t>KA26 9HL</t>
  </si>
  <si>
    <t>KA27 8AG</t>
  </si>
  <si>
    <t>KA27 8AJ</t>
  </si>
  <si>
    <t>KA27 8AU</t>
  </si>
  <si>
    <t>KA27 8AZ</t>
  </si>
  <si>
    <t>KA27 8BP</t>
  </si>
  <si>
    <t>KA27 8BS</t>
  </si>
  <si>
    <t>KA27 8BY</t>
  </si>
  <si>
    <t>KA27 8DJ</t>
  </si>
  <si>
    <t>KA27 8DL</t>
  </si>
  <si>
    <t>KA27 8DP</t>
  </si>
  <si>
    <t>KA27 8DW</t>
  </si>
  <si>
    <t>KA27 8HL</t>
  </si>
  <si>
    <t>KA27 8HQ</t>
  </si>
  <si>
    <t>KA27 8JD</t>
  </si>
  <si>
    <t>KA27 8NQ</t>
  </si>
  <si>
    <t>KA27 8PR</t>
  </si>
  <si>
    <t>KA27 8PX</t>
  </si>
  <si>
    <t>KA28 0EF</t>
  </si>
  <si>
    <t>KA28 0ET</t>
  </si>
  <si>
    <t>KA28 0HA</t>
  </si>
  <si>
    <t>KA29 0AA</t>
  </si>
  <si>
    <t>KA29 0AZ</t>
  </si>
  <si>
    <t>KA29 0EH</t>
  </si>
  <si>
    <t>KA30 8BT</t>
  </si>
  <si>
    <t>KA30 8QD</t>
  </si>
  <si>
    <t>KA7 2XN</t>
  </si>
  <si>
    <t>KA7 2XW</t>
  </si>
  <si>
    <t>KA7 4AB</t>
  </si>
  <si>
    <t>KA7 4AE</t>
  </si>
  <si>
    <t>KA7 4AF</t>
  </si>
  <si>
    <t>KA7 4AG</t>
  </si>
  <si>
    <t>KA7 4AH</t>
  </si>
  <si>
    <t>KA7 4AL</t>
  </si>
  <si>
    <t>KA7 4AQ</t>
  </si>
  <si>
    <t>KA7 4AR</t>
  </si>
  <si>
    <t>KA7 4AS</t>
  </si>
  <si>
    <t>KA7 4AZ</t>
  </si>
  <si>
    <t>KA7 4BA</t>
  </si>
  <si>
    <t>KA7 4BB</t>
  </si>
  <si>
    <t>KA7 4BE</t>
  </si>
  <si>
    <t>KA7 4BG</t>
  </si>
  <si>
    <t>KA7 4BN</t>
  </si>
  <si>
    <t>KA7 4BQ</t>
  </si>
  <si>
    <t>KA7 4BZ</t>
  </si>
  <si>
    <t>KA7 4DJ</t>
  </si>
  <si>
    <t>KA7 4DL</t>
  </si>
  <si>
    <t>KA7 4DP</t>
  </si>
  <si>
    <t>KA7 4DR</t>
  </si>
  <si>
    <t>KA7 4DS</t>
  </si>
  <si>
    <t>KA7 4DX</t>
  </si>
  <si>
    <t>KW1 4AG</t>
  </si>
  <si>
    <t>KW1 4AH</t>
  </si>
  <si>
    <t>KW1 4AJ</t>
  </si>
  <si>
    <t>KW1 4AP</t>
  </si>
  <si>
    <t>KW1 4BS</t>
  </si>
  <si>
    <t>KW1 4DE</t>
  </si>
  <si>
    <t>KW1 4EB</t>
  </si>
  <si>
    <t>KW1 4JW</t>
  </si>
  <si>
    <t>KW1 4NG</t>
  </si>
  <si>
    <t>KW1 4NL</t>
  </si>
  <si>
    <t>KW1 4NN</t>
  </si>
  <si>
    <t>KW1 4PQ</t>
  </si>
  <si>
    <t>KW1 4RF</t>
  </si>
  <si>
    <t>KW1 4RG</t>
  </si>
  <si>
    <t>KW1 4UR</t>
  </si>
  <si>
    <t>KW1 4XX</t>
  </si>
  <si>
    <t>KW1 4YL</t>
  </si>
  <si>
    <t>KW1 4YR</t>
  </si>
  <si>
    <t>KW1 4YS</t>
  </si>
  <si>
    <t>KW1 5AP</t>
  </si>
  <si>
    <t>KW1 5AR</t>
  </si>
  <si>
    <t>KW1 5EA</t>
  </si>
  <si>
    <t>KW1 5EB</t>
  </si>
  <si>
    <t>KW1 5ED</t>
  </si>
  <si>
    <t>KW1 5EG</t>
  </si>
  <si>
    <t>KW1 5EH</t>
  </si>
  <si>
    <t>KW1 5EL</t>
  </si>
  <si>
    <t>KW1 5EN</t>
  </si>
  <si>
    <t>KW1 5EP</t>
  </si>
  <si>
    <t>KW1 5EQ</t>
  </si>
  <si>
    <t>KW1 5ES</t>
  </si>
  <si>
    <t>KW1 5ET</t>
  </si>
  <si>
    <t>KW1 5EX</t>
  </si>
  <si>
    <t>KW1 5EY</t>
  </si>
  <si>
    <t>KW1 5EZ</t>
  </si>
  <si>
    <t>KW1 5HA</t>
  </si>
  <si>
    <t>KW1 5HB</t>
  </si>
  <si>
    <t>KW1 5HD</t>
  </si>
  <si>
    <t>KW1 5HL</t>
  </si>
  <si>
    <t>KW14 7SG</t>
  </si>
  <si>
    <t>KW14 7UJ</t>
  </si>
  <si>
    <t>KW14 7UN</t>
  </si>
  <si>
    <t>KW14 7YJ</t>
  </si>
  <si>
    <t>KW14 8AQ</t>
  </si>
  <si>
    <t>KW14 8AU</t>
  </si>
  <si>
    <t>KW14 8BN</t>
  </si>
  <si>
    <t>KW14 8BU</t>
  </si>
  <si>
    <t>KW14 8BY</t>
  </si>
  <si>
    <t>KW14 8BZ</t>
  </si>
  <si>
    <t>KW14 8DB</t>
  </si>
  <si>
    <t>KW14 8DE</t>
  </si>
  <si>
    <t>KW14 8HN</t>
  </si>
  <si>
    <t>KW14 8JZ</t>
  </si>
  <si>
    <t>KW14 8PP</t>
  </si>
  <si>
    <t>KW14 8PS</t>
  </si>
  <si>
    <t>KW14 8TG</t>
  </si>
  <si>
    <t>KW14 8UT</t>
  </si>
  <si>
    <t>KW14 8YT</t>
  </si>
  <si>
    <t>KW15 1HU</t>
  </si>
  <si>
    <t>KW15 1QZ</t>
  </si>
  <si>
    <t>KW15 1SD</t>
  </si>
  <si>
    <t>KW16 3AA</t>
  </si>
  <si>
    <t>KW16 3AE</t>
  </si>
  <si>
    <t>KW16 3AG</t>
  </si>
  <si>
    <t>KW16 3BH</t>
  </si>
  <si>
    <t>KW16 3BS</t>
  </si>
  <si>
    <t>KW16 3BU</t>
  </si>
  <si>
    <t>KW16 3BY</t>
  </si>
  <si>
    <t>KW16 3BZ</t>
  </si>
  <si>
    <t>KW16 3DA</t>
  </si>
  <si>
    <t>KW16 3DF</t>
  </si>
  <si>
    <t>KW16 3DJ</t>
  </si>
  <si>
    <t>KW16 3DL</t>
  </si>
  <si>
    <t>KW16 3DW</t>
  </si>
  <si>
    <t>KW16 3EB</t>
  </si>
  <si>
    <t>KW16 3EY</t>
  </si>
  <si>
    <t>KW16 3JB</t>
  </si>
  <si>
    <t>KW16 3JJ</t>
  </si>
  <si>
    <t>KW16 3JQ</t>
  </si>
  <si>
    <t>KW16 3JU</t>
  </si>
  <si>
    <t>KW16 3JX</t>
  </si>
  <si>
    <t>KW16 3JY</t>
  </si>
  <si>
    <t>KW16 3JZ</t>
  </si>
  <si>
    <t>KW16 3NG</t>
  </si>
  <si>
    <t>KW16 3NQ</t>
  </si>
  <si>
    <t>KW16 3NX</t>
  </si>
  <si>
    <t>KW16 3NY</t>
  </si>
  <si>
    <t>KW16 3NZ</t>
  </si>
  <si>
    <t>KW16 3PQ</t>
  </si>
  <si>
    <t>KW17 2AA</t>
  </si>
  <si>
    <t>KW17 2AB</t>
  </si>
  <si>
    <t>KW17 2AN</t>
  </si>
  <si>
    <t>KW17 2AR</t>
  </si>
  <si>
    <t>KW17 2AS</t>
  </si>
  <si>
    <t>KW17 2AT</t>
  </si>
  <si>
    <t>KW17 2AU</t>
  </si>
  <si>
    <t>KW17 2AZ</t>
  </si>
  <si>
    <t>KW17 2BA</t>
  </si>
  <si>
    <t>KW17 2BG</t>
  </si>
  <si>
    <t>KW17 2BJ</t>
  </si>
  <si>
    <t>KW17 2BL</t>
  </si>
  <si>
    <t>KW17 2BP</t>
  </si>
  <si>
    <t>KW17 2BU</t>
  </si>
  <si>
    <t>KW17 2BZ</t>
  </si>
  <si>
    <t>KW17 2DA</t>
  </si>
  <si>
    <t>KW17 2DD</t>
  </si>
  <si>
    <t>KW17 2DH</t>
  </si>
  <si>
    <t>KW17 2DL</t>
  </si>
  <si>
    <t>KW17 2DN</t>
  </si>
  <si>
    <t>KW17 2EW</t>
  </si>
  <si>
    <t>KW17 2EX</t>
  </si>
  <si>
    <t>KW17 2EZ</t>
  </si>
  <si>
    <t>KW17 2JA</t>
  </si>
  <si>
    <t>KW17 2LE</t>
  </si>
  <si>
    <t>KW17 2LF</t>
  </si>
  <si>
    <t>KW17 2PB</t>
  </si>
  <si>
    <t>KW17 2PU</t>
  </si>
  <si>
    <t>KW17 2QG</t>
  </si>
  <si>
    <t>KW17 2RB</t>
  </si>
  <si>
    <t>KW17 2RD</t>
  </si>
  <si>
    <t>KW17 2RH</t>
  </si>
  <si>
    <t>KW17 2RS</t>
  </si>
  <si>
    <t>KW17 2RT</t>
  </si>
  <si>
    <t>KW17 2RU</t>
  </si>
  <si>
    <t>KW17 2RW</t>
  </si>
  <si>
    <t>KW17 2RX</t>
  </si>
  <si>
    <t>KW17 2RY</t>
  </si>
  <si>
    <t>KW17 2SD</t>
  </si>
  <si>
    <t>KW17 2SF</t>
  </si>
  <si>
    <t>KW17 2SH</t>
  </si>
  <si>
    <t>KW17 2SL</t>
  </si>
  <si>
    <t>KW17 2SN</t>
  </si>
  <si>
    <t>KW17 2SS</t>
  </si>
  <si>
    <t>KW17 2ST</t>
  </si>
  <si>
    <t>KW17 2SW</t>
  </si>
  <si>
    <t>KW17 2SX</t>
  </si>
  <si>
    <t>KW17 2TA</t>
  </si>
  <si>
    <t>KW17 2TH</t>
  </si>
  <si>
    <t>KW17 2TQ</t>
  </si>
  <si>
    <t>KW17 2TW</t>
  </si>
  <si>
    <t>KY1 1JJ</t>
  </si>
  <si>
    <t>KY1 1JS</t>
  </si>
  <si>
    <t>KY10 2AR</t>
  </si>
  <si>
    <t>KY10 2BA</t>
  </si>
  <si>
    <t>KY10 2BX</t>
  </si>
  <si>
    <t>KY10 2NJ</t>
  </si>
  <si>
    <t>KY10 2NL</t>
  </si>
  <si>
    <t>KY10 2NU</t>
  </si>
  <si>
    <t>KY10 3AB</t>
  </si>
  <si>
    <t>KY10 3AX</t>
  </si>
  <si>
    <t>KY10 3AZ</t>
  </si>
  <si>
    <t>KY10 3BG</t>
  </si>
  <si>
    <t>KY10 3BN</t>
  </si>
  <si>
    <t>KY10 3DB</t>
  </si>
  <si>
    <t>KY10 3DD</t>
  </si>
  <si>
    <t>KY10 3DE</t>
  </si>
  <si>
    <t>KY10 3DF</t>
  </si>
  <si>
    <t>KY10 3DJ</t>
  </si>
  <si>
    <t>KY10 3DQ</t>
  </si>
  <si>
    <t>KY10 3DU</t>
  </si>
  <si>
    <t>KY10 3DY</t>
  </si>
  <si>
    <t>KY10 3DZ</t>
  </si>
  <si>
    <t>KY10 3EA</t>
  </si>
  <si>
    <t>KY10 3XJ</t>
  </si>
  <si>
    <t>KY11 1HA</t>
  </si>
  <si>
    <t>KY11 1JU</t>
  </si>
  <si>
    <t>KY11 2XP</t>
  </si>
  <si>
    <t>KY11 3HH</t>
  </si>
  <si>
    <t>KY11 3HU</t>
  </si>
  <si>
    <t>KY12 8SX</t>
  </si>
  <si>
    <t>KY12 8SY</t>
  </si>
  <si>
    <t>KY16 0DP</t>
  </si>
  <si>
    <t>KY16 0UD</t>
  </si>
  <si>
    <t>KY16 0UN</t>
  </si>
  <si>
    <t>KY16 0UZ</t>
  </si>
  <si>
    <t>KY16 8LA</t>
  </si>
  <si>
    <t>KY16 9AR</t>
  </si>
  <si>
    <t>KY16 9AS</t>
  </si>
  <si>
    <t>KY16 9HR</t>
  </si>
  <si>
    <t>KY16 9JA</t>
  </si>
  <si>
    <t>KY16 9JB</t>
  </si>
  <si>
    <t>KY16 9JE</t>
  </si>
  <si>
    <t>KY16 9JF</t>
  </si>
  <si>
    <t>KY16 9RG</t>
  </si>
  <si>
    <t>KY16 9RQ</t>
  </si>
  <si>
    <t>KY16 9SF</t>
  </si>
  <si>
    <t>KY16 9SP</t>
  </si>
  <si>
    <t>KY16 9TB</t>
  </si>
  <si>
    <t>KY16 9XL</t>
  </si>
  <si>
    <t>KY3 0DH</t>
  </si>
  <si>
    <t>KY3 0TY</t>
  </si>
  <si>
    <t>KY3 0XR</t>
  </si>
  <si>
    <t>KY3 9AX</t>
  </si>
  <si>
    <t>KY3 9BS</t>
  </si>
  <si>
    <t>KY3 9DQ</t>
  </si>
  <si>
    <t>KY3 9RP</t>
  </si>
  <si>
    <t>KY8 3FA</t>
  </si>
  <si>
    <t>KY8 3HH</t>
  </si>
  <si>
    <t>KY8 3RS</t>
  </si>
  <si>
    <t>KY8 3RW</t>
  </si>
  <si>
    <t>KY8 3SR</t>
  </si>
  <si>
    <t>KY8 3WA</t>
  </si>
  <si>
    <t>KY8 4HZ</t>
  </si>
  <si>
    <t>KY8 4LQ</t>
  </si>
  <si>
    <t>KY8 4LT</t>
  </si>
  <si>
    <t>KY8 4NN</t>
  </si>
  <si>
    <t>KY8 4PA</t>
  </si>
  <si>
    <t>KY8 4PS</t>
  </si>
  <si>
    <t>KY8 4QZ</t>
  </si>
  <si>
    <t>KY8 4RA</t>
  </si>
  <si>
    <t>KY8 4RB</t>
  </si>
  <si>
    <t>KY8 4RT</t>
  </si>
  <si>
    <t>KY8 6BT</t>
  </si>
  <si>
    <t>KY9 1BW</t>
  </si>
  <si>
    <t>KY9 1DN</t>
  </si>
  <si>
    <t>KY9 1DS</t>
  </si>
  <si>
    <t>KY9 1DT</t>
  </si>
  <si>
    <t>KY9 1EG</t>
  </si>
  <si>
    <t>L20 1BA</t>
  </si>
  <si>
    <t>L20 1EB</t>
  </si>
  <si>
    <t>L3 1DG</t>
  </si>
  <si>
    <t>L38 4JB</t>
  </si>
  <si>
    <t>L38 5DA</t>
  </si>
  <si>
    <t>L38 5DE</t>
  </si>
  <si>
    <t>L38 7JE</t>
  </si>
  <si>
    <t>LA1 1HL</t>
  </si>
  <si>
    <t>LA1 3NX</t>
  </si>
  <si>
    <t>LA1 3NY</t>
  </si>
  <si>
    <t>LA1 3PQ</t>
  </si>
  <si>
    <t>LA1 3QY</t>
  </si>
  <si>
    <t>LA11 6DY</t>
  </si>
  <si>
    <t>LA11 6EE</t>
  </si>
  <si>
    <t>LA11 6EG</t>
  </si>
  <si>
    <t>LA11 6EH</t>
  </si>
  <si>
    <t>LA11 6QS</t>
  </si>
  <si>
    <t>LA11 6QU</t>
  </si>
  <si>
    <t>LA11 6QX</t>
  </si>
  <si>
    <t>LA11 6QZ</t>
  </si>
  <si>
    <t>LA11 6RF</t>
  </si>
  <si>
    <t>LA11 6SX</t>
  </si>
  <si>
    <t>LA11 7AF</t>
  </si>
  <si>
    <t>LA11 7LL</t>
  </si>
  <si>
    <t>LA11 7LS</t>
  </si>
  <si>
    <t>LA11 7LT</t>
  </si>
  <si>
    <t>LA11 7LU</t>
  </si>
  <si>
    <t>LA11 7LX</t>
  </si>
  <si>
    <t>LA11 7NG</t>
  </si>
  <si>
    <t>LA11 7PE</t>
  </si>
  <si>
    <t>LA11 7PZ</t>
  </si>
  <si>
    <t>LA12 0RE</t>
  </si>
  <si>
    <t>LA12 0RF</t>
  </si>
  <si>
    <t>LA12 0RG</t>
  </si>
  <si>
    <t>LA12 0RJ</t>
  </si>
  <si>
    <t>LA12 0RQ</t>
  </si>
  <si>
    <t>LA12 7QR</t>
  </si>
  <si>
    <t>LA12 7SH</t>
  </si>
  <si>
    <t>LA12 9DQ</t>
  </si>
  <si>
    <t>LA12 9DR</t>
  </si>
  <si>
    <t>LA12 9DX</t>
  </si>
  <si>
    <t>LA12 9DY</t>
  </si>
  <si>
    <t>LA12 9DZ</t>
  </si>
  <si>
    <t>LA12 9EA</t>
  </si>
  <si>
    <t>LA12 9EB</t>
  </si>
  <si>
    <t>LA12 9EG</t>
  </si>
  <si>
    <t>LA12 9EL</t>
  </si>
  <si>
    <t>LA12 9EN</t>
  </si>
  <si>
    <t>LA12 9GP</t>
  </si>
  <si>
    <t>LA12 9QB</t>
  </si>
  <si>
    <t>LA12 9QZ</t>
  </si>
  <si>
    <t>LA12 9RA</t>
  </si>
  <si>
    <t>LA12 9RB</t>
  </si>
  <si>
    <t>LA12 9RT</t>
  </si>
  <si>
    <t>LA12 9RX</t>
  </si>
  <si>
    <t>LA13 0DN</t>
  </si>
  <si>
    <t>LA13 0DP</t>
  </si>
  <si>
    <t>LA13 0DR</t>
  </si>
  <si>
    <t>LA13 0DS</t>
  </si>
  <si>
    <t>LA13 0DT</t>
  </si>
  <si>
    <t>LA13 0DU</t>
  </si>
  <si>
    <t>LA13 0DW</t>
  </si>
  <si>
    <t>LA13 0DX</t>
  </si>
  <si>
    <t>LA13 0DY</t>
  </si>
  <si>
    <t>LA13 0DZ</t>
  </si>
  <si>
    <t>LA13 0EH</t>
  </si>
  <si>
    <t>LA13 0EJ</t>
  </si>
  <si>
    <t>LA13 0EL</t>
  </si>
  <si>
    <t>LA13 0EN</t>
  </si>
  <si>
    <t>LA13 0EW</t>
  </si>
  <si>
    <t>LA13 0PX</t>
  </si>
  <si>
    <t>LA13 0QJ</t>
  </si>
  <si>
    <t>LA13 0QL</t>
  </si>
  <si>
    <t>LA13 0QN</t>
  </si>
  <si>
    <t>LA13 0QP</t>
  </si>
  <si>
    <t>LA13 0QR</t>
  </si>
  <si>
    <t>LA13 0QU</t>
  </si>
  <si>
    <t>LA13 0QW</t>
  </si>
  <si>
    <t>LA13 0SZ</t>
  </si>
  <si>
    <t>LA13 9PQ</t>
  </si>
  <si>
    <t>LA13 9PX</t>
  </si>
  <si>
    <t>LA13 9PY</t>
  </si>
  <si>
    <t>LA13 9PZ</t>
  </si>
  <si>
    <t>LA13 9QH</t>
  </si>
  <si>
    <t>LA13 9QP</t>
  </si>
  <si>
    <t>LA13 9QR</t>
  </si>
  <si>
    <t>LA13 9QS</t>
  </si>
  <si>
    <t>LA13 9QT</t>
  </si>
  <si>
    <t>LA13 9QX</t>
  </si>
  <si>
    <t>LA13 9QY</t>
  </si>
  <si>
    <t>LA13 9RB</t>
  </si>
  <si>
    <t>LA13 9RD</t>
  </si>
  <si>
    <t>LA13 9RG</t>
  </si>
  <si>
    <t>LA13 9RH</t>
  </si>
  <si>
    <t>LA13 9RJ</t>
  </si>
  <si>
    <t>LA13 9RQ</t>
  </si>
  <si>
    <t>LA13 9RR</t>
  </si>
  <si>
    <t>LA13 9RU</t>
  </si>
  <si>
    <t>LA13 9RX</t>
  </si>
  <si>
    <t>LA13 9RY</t>
  </si>
  <si>
    <t>LA13 9SP</t>
  </si>
  <si>
    <t>LA13 9SR</t>
  </si>
  <si>
    <t>LA13 9SW</t>
  </si>
  <si>
    <t>LA13 9TA</t>
  </si>
  <si>
    <t>LA13 9TB</t>
  </si>
  <si>
    <t>LA13 9TD</t>
  </si>
  <si>
    <t>LA13 9TE</t>
  </si>
  <si>
    <t>LA13 9TG</t>
  </si>
  <si>
    <t>LA13 9TL</t>
  </si>
  <si>
    <t>LA13 9TN</t>
  </si>
  <si>
    <t>LA13 9TP</t>
  </si>
  <si>
    <t>LA13 9TQ</t>
  </si>
  <si>
    <t>LA13 9TR</t>
  </si>
  <si>
    <t>LA13 9TT</t>
  </si>
  <si>
    <t>LA13 9TU</t>
  </si>
  <si>
    <t>LA13 9TW</t>
  </si>
  <si>
    <t>LA13 9UE</t>
  </si>
  <si>
    <t>LA14 1BS</t>
  </si>
  <si>
    <t>LA14 2AA</t>
  </si>
  <si>
    <t>LA14 2AD</t>
  </si>
  <si>
    <t>LA14 2AE</t>
  </si>
  <si>
    <t>LA14 2AG</t>
  </si>
  <si>
    <t>LA14 2AJ</t>
  </si>
  <si>
    <t>LA14 2AL</t>
  </si>
  <si>
    <t>LA14 2AN</t>
  </si>
  <si>
    <t>LA14 2AP</t>
  </si>
  <si>
    <t>LA14 2AS</t>
  </si>
  <si>
    <t>LA14 2AT</t>
  </si>
  <si>
    <t>LA14 2AW</t>
  </si>
  <si>
    <t>LA14 2AX</t>
  </si>
  <si>
    <t>LA14 2AY</t>
  </si>
  <si>
    <t>LA14 2AZ</t>
  </si>
  <si>
    <t>LA14 2BA</t>
  </si>
  <si>
    <t>LA14 2BB</t>
  </si>
  <si>
    <t>LA14 2BD</t>
  </si>
  <si>
    <t>LA14 2BG</t>
  </si>
  <si>
    <t>LA14 2BH</t>
  </si>
  <si>
    <t>LA14 2BQ</t>
  </si>
  <si>
    <t>LA14 2DU</t>
  </si>
  <si>
    <t>LA14 2EA</t>
  </si>
  <si>
    <t>LA14 2EF</t>
  </si>
  <si>
    <t>LA14 2EL</t>
  </si>
  <si>
    <t>LA14 2EP</t>
  </si>
  <si>
    <t>LA14 2EQ</t>
  </si>
  <si>
    <t>LA14 2ER</t>
  </si>
  <si>
    <t>LA14 2ES</t>
  </si>
  <si>
    <t>LA14 2LA</t>
  </si>
  <si>
    <t>LA14 2PP</t>
  </si>
  <si>
    <t>LA14 2PT</t>
  </si>
  <si>
    <t>LA14 2PW</t>
  </si>
  <si>
    <t>LA14 2QQ</t>
  </si>
  <si>
    <t>LA14 2RP</t>
  </si>
  <si>
    <t>LA14 2TB</t>
  </si>
  <si>
    <t>LA14 2UL</t>
  </si>
  <si>
    <t>LA14 2US</t>
  </si>
  <si>
    <t>LA14 2UW</t>
  </si>
  <si>
    <t>LA14 2XA</t>
  </si>
  <si>
    <t>LA14 3AX</t>
  </si>
  <si>
    <t>LA14 3HW</t>
  </si>
  <si>
    <t>LA14 3PE</t>
  </si>
  <si>
    <t>LA14 3PF</t>
  </si>
  <si>
    <t>LA14 3XZ</t>
  </si>
  <si>
    <t>LA14 3YA</t>
  </si>
  <si>
    <t>LA14 3YG</t>
  </si>
  <si>
    <t>LA14 3YH</t>
  </si>
  <si>
    <t>LA14 3YQ</t>
  </si>
  <si>
    <t>LA14 4QJ</t>
  </si>
  <si>
    <t>LA17 7TA</t>
  </si>
  <si>
    <t>LA17 7TU</t>
  </si>
  <si>
    <t>LA17 7UA</t>
  </si>
  <si>
    <t>LA17 7XA</t>
  </si>
  <si>
    <t>LA17 7XY</t>
  </si>
  <si>
    <t>LA18 4EP</t>
  </si>
  <si>
    <t>LA18 4ER</t>
  </si>
  <si>
    <t>LA18 4ES</t>
  </si>
  <si>
    <t>LA18 4ET</t>
  </si>
  <si>
    <t>LA18 4EU</t>
  </si>
  <si>
    <t>LA18 4EW</t>
  </si>
  <si>
    <t>LA18 4EX</t>
  </si>
  <si>
    <t>LA18 4EY</t>
  </si>
  <si>
    <t>LA18 4FB</t>
  </si>
  <si>
    <t>LA18 4FH</t>
  </si>
  <si>
    <t>LA18 4GY</t>
  </si>
  <si>
    <t>LA18 4HD</t>
  </si>
  <si>
    <t>LA18 4HN</t>
  </si>
  <si>
    <t>LA18 4HW</t>
  </si>
  <si>
    <t>LA18 4PT</t>
  </si>
  <si>
    <t>LA19 5YA</t>
  </si>
  <si>
    <t>LA19 5YG</t>
  </si>
  <si>
    <t>LA19 5YQ</t>
  </si>
  <si>
    <t>LA2 0AJ</t>
  </si>
  <si>
    <t>LA2 0AN</t>
  </si>
  <si>
    <t>LA2 0AU</t>
  </si>
  <si>
    <t>LA2 0AX</t>
  </si>
  <si>
    <t>LA2 0AY</t>
  </si>
  <si>
    <t>LA2 0AZ</t>
  </si>
  <si>
    <t>LA2 0BB</t>
  </si>
  <si>
    <t>LA2 0BG</t>
  </si>
  <si>
    <t>LA2 0BU</t>
  </si>
  <si>
    <t>LA2 0DB</t>
  </si>
  <si>
    <t>LA2 0DX</t>
  </si>
  <si>
    <t>LA2 0DY</t>
  </si>
  <si>
    <t>LA2 6EQ</t>
  </si>
  <si>
    <t>LA2 6HG</t>
  </si>
  <si>
    <t>LA2 6HQ</t>
  </si>
  <si>
    <t>LA2 6HW</t>
  </si>
  <si>
    <t>LA3 1AA</t>
  </si>
  <si>
    <t>LA3 1AB</t>
  </si>
  <si>
    <t>LA3 1AG</t>
  </si>
  <si>
    <t>LA3 1AH</t>
  </si>
  <si>
    <t>LA3 1AJ</t>
  </si>
  <si>
    <t>LA3 1AL</t>
  </si>
  <si>
    <t>LA3 1AP</t>
  </si>
  <si>
    <t>LA3 1AQ</t>
  </si>
  <si>
    <t>LA3 1AR</t>
  </si>
  <si>
    <t>LA3 1AW</t>
  </si>
  <si>
    <t>LA3 1AX</t>
  </si>
  <si>
    <t>LA3 1AY</t>
  </si>
  <si>
    <t>LA3 1AZ</t>
  </si>
  <si>
    <t>LA3 1BA</t>
  </si>
  <si>
    <t>LA3 1BB</t>
  </si>
  <si>
    <t>LA3 1BD</t>
  </si>
  <si>
    <t>LA3 1BE</t>
  </si>
  <si>
    <t>LA3 1BG</t>
  </si>
  <si>
    <t>LA3 1BQ</t>
  </si>
  <si>
    <t>LA3 1DA</t>
  </si>
  <si>
    <t>LA3 1DE</t>
  </si>
  <si>
    <t>LA3 1DJ</t>
  </si>
  <si>
    <t>LA3 1DP</t>
  </si>
  <si>
    <t>LA3 1DU</t>
  </si>
  <si>
    <t>LA3 1DW</t>
  </si>
  <si>
    <t>LA3 1EB</t>
  </si>
  <si>
    <t>LA3 1ED</t>
  </si>
  <si>
    <t>LA3 1EE</t>
  </si>
  <si>
    <t>LA3 1EF</t>
  </si>
  <si>
    <t>LA3 1EG</t>
  </si>
  <si>
    <t>LA3 1EJ</t>
  </si>
  <si>
    <t>LA3 1EL</t>
  </si>
  <si>
    <t>LA3 1EN</t>
  </si>
  <si>
    <t>LA3 1EP</t>
  </si>
  <si>
    <t>LA3 1EQ</t>
  </si>
  <si>
    <t>LA3 1EW</t>
  </si>
  <si>
    <t>LA3 1FD</t>
  </si>
  <si>
    <t>LA3 1HE</t>
  </si>
  <si>
    <t>LA3 1HH</t>
  </si>
  <si>
    <t>LA3 1HJ</t>
  </si>
  <si>
    <t>LA3 1HL</t>
  </si>
  <si>
    <t>LA3 1HN</t>
  </si>
  <si>
    <t>LA3 1HR</t>
  </si>
  <si>
    <t>LA3 1HS</t>
  </si>
  <si>
    <t>LA3 1HT</t>
  </si>
  <si>
    <t>LA3 1HU</t>
  </si>
  <si>
    <t>LA3 1HX</t>
  </si>
  <si>
    <t>LA3 1HZ</t>
  </si>
  <si>
    <t>LA3 1JA</t>
  </si>
  <si>
    <t>LA3 1JJ</t>
  </si>
  <si>
    <t>LA3 1JN</t>
  </si>
  <si>
    <t>LA3 1JW</t>
  </si>
  <si>
    <t>LA3 1JX</t>
  </si>
  <si>
    <t>LA3 1LH</t>
  </si>
  <si>
    <t>LA3 1LP</t>
  </si>
  <si>
    <t>LA3 1LR</t>
  </si>
  <si>
    <t>LA3 1LX</t>
  </si>
  <si>
    <t>LA3 1NF</t>
  </si>
  <si>
    <t>LA3 1NG</t>
  </si>
  <si>
    <t>LA3 1QE</t>
  </si>
  <si>
    <t>LA3 1QG</t>
  </si>
  <si>
    <t>LA3 1QN</t>
  </si>
  <si>
    <t>LA3 1QP</t>
  </si>
  <si>
    <t>LA3 1QQ</t>
  </si>
  <si>
    <t>LA3 1QT</t>
  </si>
  <si>
    <t>LA3 1QX</t>
  </si>
  <si>
    <t>LA3 1RG</t>
  </si>
  <si>
    <t>LA3 1RQ</t>
  </si>
  <si>
    <t>LA3 1RR</t>
  </si>
  <si>
    <t>LA3 1RU</t>
  </si>
  <si>
    <t>LA3 1RZ</t>
  </si>
  <si>
    <t>LA3 1SB</t>
  </si>
  <si>
    <t>LA3 1SD</t>
  </si>
  <si>
    <t>LA3 1SL</t>
  </si>
  <si>
    <t>LA3 1SR</t>
  </si>
  <si>
    <t>LA3 1SU</t>
  </si>
  <si>
    <t>LA3 1SX</t>
  </si>
  <si>
    <t>LA3 1SY</t>
  </si>
  <si>
    <t>LA3 1SZ</t>
  </si>
  <si>
    <t>LA3 1TB</t>
  </si>
  <si>
    <t>LA3 1TG</t>
  </si>
  <si>
    <t>LA3 1TS</t>
  </si>
  <si>
    <t>LA3 1TY</t>
  </si>
  <si>
    <t>LA3 1TZ</t>
  </si>
  <si>
    <t>LA3 1UH</t>
  </si>
  <si>
    <t>LA3 1UR</t>
  </si>
  <si>
    <t>LA3 2RW</t>
  </si>
  <si>
    <t>LA3 2XF</t>
  </si>
  <si>
    <t>LA3 2XH</t>
  </si>
  <si>
    <t>LA3 3DD</t>
  </si>
  <si>
    <t>LA3 3DE</t>
  </si>
  <si>
    <t>LA3 3DR</t>
  </si>
  <si>
    <t>LA3 3EA</t>
  </si>
  <si>
    <t>LA3 3EH</t>
  </si>
  <si>
    <t>LA3 3EJ</t>
  </si>
  <si>
    <t>LA3 3EL</t>
  </si>
  <si>
    <t>LA3 3ET</t>
  </si>
  <si>
    <t>LA3 3EU</t>
  </si>
  <si>
    <t>LA3 3HG</t>
  </si>
  <si>
    <t>LA3 3HP</t>
  </si>
  <si>
    <t>LA3 3HQ</t>
  </si>
  <si>
    <t>LA3 3HR</t>
  </si>
  <si>
    <t>LA3 3HS</t>
  </si>
  <si>
    <t>LA3 3HT</t>
  </si>
  <si>
    <t>LA3 3HW</t>
  </si>
  <si>
    <t>LA3 3JE</t>
  </si>
  <si>
    <t>LA3 3LG</t>
  </si>
  <si>
    <t>LA3 3LH</t>
  </si>
  <si>
    <t>LA3 3LL</t>
  </si>
  <si>
    <t>LA3 3LX</t>
  </si>
  <si>
    <t>LA3 3QA</t>
  </si>
  <si>
    <t>LA4 4AF</t>
  </si>
  <si>
    <t>LA4 4AR</t>
  </si>
  <si>
    <t>LA4 4AU</t>
  </si>
  <si>
    <t>LA4 4AY</t>
  </si>
  <si>
    <t>LA4 4BA</t>
  </si>
  <si>
    <t>LA4 4BL</t>
  </si>
  <si>
    <t>LA4 4BU</t>
  </si>
  <si>
    <t>LA4 4DB</t>
  </si>
  <si>
    <t>LA4 4DD</t>
  </si>
  <si>
    <t>LA4 4DJ</t>
  </si>
  <si>
    <t>LA4 4DL</t>
  </si>
  <si>
    <t>LA4 4DQ</t>
  </si>
  <si>
    <t>LA4 4EA</t>
  </si>
  <si>
    <t>LA4 4EB</t>
  </si>
  <si>
    <t>LA4 4ED</t>
  </si>
  <si>
    <t>LA4 4EE</t>
  </si>
  <si>
    <t>LA4 4EF</t>
  </si>
  <si>
    <t>LA4 4EG</t>
  </si>
  <si>
    <t>LA4 4EH</t>
  </si>
  <si>
    <t>LA4 4EL</t>
  </si>
  <si>
    <t>LA4 4EN</t>
  </si>
  <si>
    <t>LA4 4EP</t>
  </si>
  <si>
    <t>LA4 4EQ</t>
  </si>
  <si>
    <t>LA4 4ER</t>
  </si>
  <si>
    <t>LA4 4ET</t>
  </si>
  <si>
    <t>LA4 4EW</t>
  </si>
  <si>
    <t>LA4 4EZ</t>
  </si>
  <si>
    <t>LA4 4FG</t>
  </si>
  <si>
    <t>LA4 4HA</t>
  </si>
  <si>
    <t>LA4 4HB</t>
  </si>
  <si>
    <t>LA4 4HD</t>
  </si>
  <si>
    <t>LA4 4HH</t>
  </si>
  <si>
    <t>LA4 4HJ</t>
  </si>
  <si>
    <t>LA4 4HQ</t>
  </si>
  <si>
    <t>LA4 4JZ</t>
  </si>
  <si>
    <t>LA4 4LA</t>
  </si>
  <si>
    <t>LA4 4LB</t>
  </si>
  <si>
    <t>LA4 4LD</t>
  </si>
  <si>
    <t>LA4 4LF</t>
  </si>
  <si>
    <t>LA4 4LG</t>
  </si>
  <si>
    <t>LA4 4LH</t>
  </si>
  <si>
    <t>LA4 4LL</t>
  </si>
  <si>
    <t>LA4 4LN</t>
  </si>
  <si>
    <t>LA4 4LP</t>
  </si>
  <si>
    <t>LA4 4LQ</t>
  </si>
  <si>
    <t>LA4 4LR</t>
  </si>
  <si>
    <t>LA4 4LS</t>
  </si>
  <si>
    <t>LA4 4LT</t>
  </si>
  <si>
    <t>LA4 4LU</t>
  </si>
  <si>
    <t>LA4 4LW</t>
  </si>
  <si>
    <t>LA4 4LY</t>
  </si>
  <si>
    <t>LA4 4NA</t>
  </si>
  <si>
    <t>LA4 4NB</t>
  </si>
  <si>
    <t>LA4 4ND</t>
  </si>
  <si>
    <t>LA4 4NE</t>
  </si>
  <si>
    <t>LA4 4NF</t>
  </si>
  <si>
    <t>LA4 4NG</t>
  </si>
  <si>
    <t>LA4 4NH</t>
  </si>
  <si>
    <t>LA4 4NJ</t>
  </si>
  <si>
    <t>LA4 4NL</t>
  </si>
  <si>
    <t>LA4 4NN</t>
  </si>
  <si>
    <t>LA4 4NP</t>
  </si>
  <si>
    <t>LA4 4NR</t>
  </si>
  <si>
    <t>LA4 4NS</t>
  </si>
  <si>
    <t>LA4 4NT</t>
  </si>
  <si>
    <t>LA4 4NU</t>
  </si>
  <si>
    <t>LA4 4NW</t>
  </si>
  <si>
    <t>LA4 4NX</t>
  </si>
  <si>
    <t>LA4 4NY</t>
  </si>
  <si>
    <t>LA4 4NZ</t>
  </si>
  <si>
    <t>LA4 4PA</t>
  </si>
  <si>
    <t>LA4 4PB</t>
  </si>
  <si>
    <t>LA4 4PD</t>
  </si>
  <si>
    <t>LA4 4PE</t>
  </si>
  <si>
    <t>LA4 4PH</t>
  </si>
  <si>
    <t>LA4 4PL</t>
  </si>
  <si>
    <t>LA4 4PN</t>
  </si>
  <si>
    <t>LA4 4PP</t>
  </si>
  <si>
    <t>LA4 4PQ</t>
  </si>
  <si>
    <t>LA4 4PR</t>
  </si>
  <si>
    <t>LA4 4PT</t>
  </si>
  <si>
    <t>LA4 4PU</t>
  </si>
  <si>
    <t>LA4 4PW</t>
  </si>
  <si>
    <t>LA4 4PY</t>
  </si>
  <si>
    <t>LA4 4QG</t>
  </si>
  <si>
    <t>LA4 4QH</t>
  </si>
  <si>
    <t>LA4 4QJ</t>
  </si>
  <si>
    <t>LA4 4QR</t>
  </si>
  <si>
    <t>LA4 4QS</t>
  </si>
  <si>
    <t>LA4 4QU</t>
  </si>
  <si>
    <t>LA4 4QX</t>
  </si>
  <si>
    <t>LA4 4RD</t>
  </si>
  <si>
    <t>LA4 4RE</t>
  </si>
  <si>
    <t>LA4 4RF</t>
  </si>
  <si>
    <t>LA4 4RG</t>
  </si>
  <si>
    <t>LA4 4RH</t>
  </si>
  <si>
    <t>LA4 4RJ</t>
  </si>
  <si>
    <t>LA4 4RL</t>
  </si>
  <si>
    <t>LA4 4RN</t>
  </si>
  <si>
    <t>LA4 4RQ</t>
  </si>
  <si>
    <t>LA4 4RW</t>
  </si>
  <si>
    <t>LA4 4SE</t>
  </si>
  <si>
    <t>LA4 4SH</t>
  </si>
  <si>
    <t>LA4 4SJ</t>
  </si>
  <si>
    <t>LA4 4SQ</t>
  </si>
  <si>
    <t>LA4 4SR</t>
  </si>
  <si>
    <t>LA4 4SS</t>
  </si>
  <si>
    <t>LA4 4SY</t>
  </si>
  <si>
    <t>LA4 4TB</t>
  </si>
  <si>
    <t>LA4 4TH</t>
  </si>
  <si>
    <t>LA4 4TJ</t>
  </si>
  <si>
    <t>LA4 4TP</t>
  </si>
  <si>
    <t>LA4 4TQ</t>
  </si>
  <si>
    <t>LA4 4TR</t>
  </si>
  <si>
    <t>LA4 4TS</t>
  </si>
  <si>
    <t>LA4 4TT</t>
  </si>
  <si>
    <t>LA4 4TU</t>
  </si>
  <si>
    <t>LA4 4TX</t>
  </si>
  <si>
    <t>LA4 4UB</t>
  </si>
  <si>
    <t>LA4 4UE</t>
  </si>
  <si>
    <t>LA4 4UF</t>
  </si>
  <si>
    <t>LA4 4UG</t>
  </si>
  <si>
    <t>LA4 4UP</t>
  </si>
  <si>
    <t>LA4 5AB</t>
  </si>
  <si>
    <t>LA4 5AH</t>
  </si>
  <si>
    <t>LA4 5AJ</t>
  </si>
  <si>
    <t>LA4 5AL</t>
  </si>
  <si>
    <t>LA4 5AN</t>
  </si>
  <si>
    <t>LA4 5AQ</t>
  </si>
  <si>
    <t>LA4 5AR</t>
  </si>
  <si>
    <t>LA4 5AS</t>
  </si>
  <si>
    <t>LA4 5AT</t>
  </si>
  <si>
    <t>LA4 5AU</t>
  </si>
  <si>
    <t>LA4 5BB</t>
  </si>
  <si>
    <t>LA4 5BD</t>
  </si>
  <si>
    <t>LA4 5BG</t>
  </si>
  <si>
    <t>LA4 5BH</t>
  </si>
  <si>
    <t>LA4 5BJ</t>
  </si>
  <si>
    <t>LA4 5BL</t>
  </si>
  <si>
    <t>LA4 5BN</t>
  </si>
  <si>
    <t>LA4 5BP</t>
  </si>
  <si>
    <t>LA4 5BQ</t>
  </si>
  <si>
    <t>LA4 5BS</t>
  </si>
  <si>
    <t>LA4 5BW</t>
  </si>
  <si>
    <t>LA4 5DG</t>
  </si>
  <si>
    <t>LA4 5DH</t>
  </si>
  <si>
    <t>LA4 5DL</t>
  </si>
  <si>
    <t>LA4 5DQ</t>
  </si>
  <si>
    <t>LA4 5EA</t>
  </si>
  <si>
    <t>LA4 5EP</t>
  </si>
  <si>
    <t>LA4 5ES</t>
  </si>
  <si>
    <t>LA4 5EY</t>
  </si>
  <si>
    <t>LA4 5FD</t>
  </si>
  <si>
    <t>LA4 5HD</t>
  </si>
  <si>
    <t>LA4 5HY</t>
  </si>
  <si>
    <t>LA4 5HZ</t>
  </si>
  <si>
    <t>LA4 5JU</t>
  </si>
  <si>
    <t>LA4 5JY</t>
  </si>
  <si>
    <t>LA4 5LD</t>
  </si>
  <si>
    <t>LA4 5LH</t>
  </si>
  <si>
    <t>LA4 5LL</t>
  </si>
  <si>
    <t>LA4 5NX</t>
  </si>
  <si>
    <t>LA4 5NY</t>
  </si>
  <si>
    <t>LA4 5NZ</t>
  </si>
  <si>
    <t>LA4 5PB</t>
  </si>
  <si>
    <t>LA4 5PD</t>
  </si>
  <si>
    <t>LA4 5PE</t>
  </si>
  <si>
    <t>LA4 5PF</t>
  </si>
  <si>
    <t>LA4 5PS</t>
  </si>
  <si>
    <t>LA4 5QD</t>
  </si>
  <si>
    <t>LA4 5QS</t>
  </si>
  <si>
    <t>LA4 5RB</t>
  </si>
  <si>
    <t>LA4 5RE</t>
  </si>
  <si>
    <t>LA4 5RF</t>
  </si>
  <si>
    <t>LA4 5RJ</t>
  </si>
  <si>
    <t>LA4 5RL</t>
  </si>
  <si>
    <t>LA4 5RN</t>
  </si>
  <si>
    <t>LA4 5SH</t>
  </si>
  <si>
    <t>LA4 5SN</t>
  </si>
  <si>
    <t>LA4 5SP</t>
  </si>
  <si>
    <t>LA4 5SQ</t>
  </si>
  <si>
    <t>LA4 5SR</t>
  </si>
  <si>
    <t>LA4 5SS</t>
  </si>
  <si>
    <t>LA4 5SU</t>
  </si>
  <si>
    <t>LA4 5SW</t>
  </si>
  <si>
    <t>LA4 5SX</t>
  </si>
  <si>
    <t>LA4 5SY</t>
  </si>
  <si>
    <t>LA4 5SZ</t>
  </si>
  <si>
    <t>LA4 5TA</t>
  </si>
  <si>
    <t>LA4 5TB</t>
  </si>
  <si>
    <t>LA4 5TE</t>
  </si>
  <si>
    <t>LA4 5TF</t>
  </si>
  <si>
    <t>LA4 5TP</t>
  </si>
  <si>
    <t>LA4 5TS</t>
  </si>
  <si>
    <t>LA4 5TU</t>
  </si>
  <si>
    <t>LA4 5TW</t>
  </si>
  <si>
    <t>LA4 5TX</t>
  </si>
  <si>
    <t>LA4 5TY</t>
  </si>
  <si>
    <t>LA4 5TZ</t>
  </si>
  <si>
    <t>LA4 5UA</t>
  </si>
  <si>
    <t>LA4 5UB</t>
  </si>
  <si>
    <t>LA4 5UE</t>
  </si>
  <si>
    <t>LA4 5UF</t>
  </si>
  <si>
    <t>LA4 5UG</t>
  </si>
  <si>
    <t>LA4 5UJ</t>
  </si>
  <si>
    <t>LA4 5UL</t>
  </si>
  <si>
    <t>LA4 5UQ</t>
  </si>
  <si>
    <t>LA4 5UR</t>
  </si>
  <si>
    <t>LA4 5UW</t>
  </si>
  <si>
    <t>LA4 5XA</t>
  </si>
  <si>
    <t>LA4 5XH</t>
  </si>
  <si>
    <t>LA4 5XN</t>
  </si>
  <si>
    <t>LA4 5XP</t>
  </si>
  <si>
    <t>LA4 5XQ</t>
  </si>
  <si>
    <t>LA4 5XS</t>
  </si>
  <si>
    <t>LA4 5XT</t>
  </si>
  <si>
    <t>LA4 5XW</t>
  </si>
  <si>
    <t>LA4 5XX</t>
  </si>
  <si>
    <t>LA4 5XY</t>
  </si>
  <si>
    <t>LA4 5XZ</t>
  </si>
  <si>
    <t>LA4 5YA</t>
  </si>
  <si>
    <t>LA4 6AA</t>
  </si>
  <si>
    <t>LA4 6AD</t>
  </si>
  <si>
    <t>LA4 6AE</t>
  </si>
  <si>
    <t>LA4 6AF</t>
  </si>
  <si>
    <t>LA4 6AP</t>
  </si>
  <si>
    <t>LA4 6AQ</t>
  </si>
  <si>
    <t>LA4 6AR</t>
  </si>
  <si>
    <t>LA4 6AT</t>
  </si>
  <si>
    <t>LA4 6AU</t>
  </si>
  <si>
    <t>LA4 6AX</t>
  </si>
  <si>
    <t>LA4 6BB</t>
  </si>
  <si>
    <t>LA4 6DU</t>
  </si>
  <si>
    <t>LA4 6DX</t>
  </si>
  <si>
    <t>LA4 6DY</t>
  </si>
  <si>
    <t>LA4 6DZ</t>
  </si>
  <si>
    <t>LA4 6EA</t>
  </si>
  <si>
    <t>LA4 6EB</t>
  </si>
  <si>
    <t>LA4 6EE</t>
  </si>
  <si>
    <t>LA4 6EH</t>
  </si>
  <si>
    <t>LA4 6EJ</t>
  </si>
  <si>
    <t>LA4 6EL</t>
  </si>
  <si>
    <t>LA4 6EN</t>
  </si>
  <si>
    <t>LA4 6EQ</t>
  </si>
  <si>
    <t>LA4 6EU</t>
  </si>
  <si>
    <t>LA4 6EX</t>
  </si>
  <si>
    <t>LA4 6EZ</t>
  </si>
  <si>
    <t>LA4 6HA</t>
  </si>
  <si>
    <t>LA4 6HB</t>
  </si>
  <si>
    <t>LA4 6HD</t>
  </si>
  <si>
    <t>LA4 6HE</t>
  </si>
  <si>
    <t>LA4 6HG</t>
  </si>
  <si>
    <t>LA4 6HJ</t>
  </si>
  <si>
    <t>LA4 6HN</t>
  </si>
  <si>
    <t>LA4 6HP</t>
  </si>
  <si>
    <t>LA4 6HQ</t>
  </si>
  <si>
    <t>LA4 6HR</t>
  </si>
  <si>
    <t>LA4 6HS</t>
  </si>
  <si>
    <t>LA4 6HT</t>
  </si>
  <si>
    <t>LA4 6HU</t>
  </si>
  <si>
    <t>LA4 6HW</t>
  </si>
  <si>
    <t>LA4 6HX</t>
  </si>
  <si>
    <t>LA4 6HY</t>
  </si>
  <si>
    <t>LA4 6HZ</t>
  </si>
  <si>
    <t>LA4 6JB</t>
  </si>
  <si>
    <t>LA4 6JD</t>
  </si>
  <si>
    <t>LA4 6JH</t>
  </si>
  <si>
    <t>LA4 6JJ</t>
  </si>
  <si>
    <t>LA4 6JP</t>
  </si>
  <si>
    <t>LA4 6JR</t>
  </si>
  <si>
    <t>LA4 6JS</t>
  </si>
  <si>
    <t>LA4 6JT</t>
  </si>
  <si>
    <t>LA4 6JU</t>
  </si>
  <si>
    <t>LA4 6JX</t>
  </si>
  <si>
    <t>LA4 6JY</t>
  </si>
  <si>
    <t>LA4 6JZ</t>
  </si>
  <si>
    <t>LA4 6LA</t>
  </si>
  <si>
    <t>LA4 6LB</t>
  </si>
  <si>
    <t>LA4 6LD</t>
  </si>
  <si>
    <t>LA4 6LF</t>
  </si>
  <si>
    <t>LA4 6LG</t>
  </si>
  <si>
    <t>LA4 6LJ</t>
  </si>
  <si>
    <t>LA4 6LL</t>
  </si>
  <si>
    <t>LA4 6LN</t>
  </si>
  <si>
    <t>LA4 6LR</t>
  </si>
  <si>
    <t>LA4 6PP</t>
  </si>
  <si>
    <t>LA4 6PR</t>
  </si>
  <si>
    <t>LA4 6PS</t>
  </si>
  <si>
    <t>LA4 6QT</t>
  </si>
  <si>
    <t>LA4 6QU</t>
  </si>
  <si>
    <t>LA4 6QX</t>
  </si>
  <si>
    <t>LA4 6RB</t>
  </si>
  <si>
    <t>LA4 6RD</t>
  </si>
  <si>
    <t>LA4 6RE</t>
  </si>
  <si>
    <t>LA4 6RN</t>
  </si>
  <si>
    <t>LA4 6RP</t>
  </si>
  <si>
    <t>LA4 6RR</t>
  </si>
  <si>
    <t>LA4 6RS</t>
  </si>
  <si>
    <t>LA4 6RW</t>
  </si>
  <si>
    <t>LA4 6RY</t>
  </si>
  <si>
    <t>LA4 6SA</t>
  </si>
  <si>
    <t>LA4 6SB</t>
  </si>
  <si>
    <t>LA4 6SE</t>
  </si>
  <si>
    <t>LA4 6SH</t>
  </si>
  <si>
    <t>LA4 6SJ</t>
  </si>
  <si>
    <t>LA4 6SL</t>
  </si>
  <si>
    <t>LA4 6SN</t>
  </si>
  <si>
    <t>LA4 6SP</t>
  </si>
  <si>
    <t>LA4 6SQ</t>
  </si>
  <si>
    <t>LA4 6SR</t>
  </si>
  <si>
    <t>LA4 6SW</t>
  </si>
  <si>
    <t>LA4 6SX</t>
  </si>
  <si>
    <t>LA4 6SY</t>
  </si>
  <si>
    <t>LA4 6SZ</t>
  </si>
  <si>
    <t>LA4 6TA</t>
  </si>
  <si>
    <t>LA4 6TB</t>
  </si>
  <si>
    <t>LA4 6TD</t>
  </si>
  <si>
    <t>LA4 6TE</t>
  </si>
  <si>
    <t>LA4 6TF</t>
  </si>
  <si>
    <t>LA4 6TG</t>
  </si>
  <si>
    <t>LA4 6TH</t>
  </si>
  <si>
    <t>LA4 6TJ</t>
  </si>
  <si>
    <t>LA4 6TN</t>
  </si>
  <si>
    <t>LA4 6TP</t>
  </si>
  <si>
    <t>LA4 6TQ</t>
  </si>
  <si>
    <t>LA4 6TR</t>
  </si>
  <si>
    <t>LA4 6TS</t>
  </si>
  <si>
    <t>LA4 6TT</t>
  </si>
  <si>
    <t>LA4 6TU</t>
  </si>
  <si>
    <t>LA4 6TW</t>
  </si>
  <si>
    <t>LA4 6TX</t>
  </si>
  <si>
    <t>LA4 6TY</t>
  </si>
  <si>
    <t>LA4 6TZ</t>
  </si>
  <si>
    <t>LA4 6UA</t>
  </si>
  <si>
    <t>LA4 6UB</t>
  </si>
  <si>
    <t>LA4 6UD</t>
  </si>
  <si>
    <t>LA4 6UE</t>
  </si>
  <si>
    <t>LA4 6UF</t>
  </si>
  <si>
    <t>LA4 6UG</t>
  </si>
  <si>
    <t>LA4 6UQ</t>
  </si>
  <si>
    <t>LA5 0BN</t>
  </si>
  <si>
    <t>LA5 0HD</t>
  </si>
  <si>
    <t>LA5 0SW</t>
  </si>
  <si>
    <t>LA5 8ER</t>
  </si>
  <si>
    <t>LA5 8JP</t>
  </si>
  <si>
    <t>LA5 8JR</t>
  </si>
  <si>
    <t>LA5 8JS</t>
  </si>
  <si>
    <t>LA5 8JW</t>
  </si>
  <si>
    <t>LA5 8LH</t>
  </si>
  <si>
    <t>LA5 8LP</t>
  </si>
  <si>
    <t>LA5 9HZ</t>
  </si>
  <si>
    <t>LA5 9JA</t>
  </si>
  <si>
    <t>LA5 9JB</t>
  </si>
  <si>
    <t>LA5 9NH</t>
  </si>
  <si>
    <t>LA5 9NJ</t>
  </si>
  <si>
    <t>LA5 9SA</t>
  </si>
  <si>
    <t>LA5 9TN</t>
  </si>
  <si>
    <t>LA7 7HH</t>
  </si>
  <si>
    <t>LA7 7HW</t>
  </si>
  <si>
    <t>LL18 1HH</t>
  </si>
  <si>
    <t>LL18 5BD</t>
  </si>
  <si>
    <t>LL22 8HA</t>
  </si>
  <si>
    <t>LL28 4DE</t>
  </si>
  <si>
    <t>LL28 4EN</t>
  </si>
  <si>
    <t>LL28 4NG</t>
  </si>
  <si>
    <t>LL28 5SR</t>
  </si>
  <si>
    <t>LL30 1AE</t>
  </si>
  <si>
    <t>LL30 1AT</t>
  </si>
  <si>
    <t>LL30 1AZ</t>
  </si>
  <si>
    <t>LL30 1BH</t>
  </si>
  <si>
    <t>LL30 1BL</t>
  </si>
  <si>
    <t>LL30 1BW</t>
  </si>
  <si>
    <t>LL30 1DF</t>
  </si>
  <si>
    <t>LL30 1DQ</t>
  </si>
  <si>
    <t>LL30 1DR</t>
  </si>
  <si>
    <t>LL30 1DU</t>
  </si>
  <si>
    <t>LL30 1DZ</t>
  </si>
  <si>
    <t>LL30 1ED</t>
  </si>
  <si>
    <t>LL30 1EF</t>
  </si>
  <si>
    <t>LL30 1EJ</t>
  </si>
  <si>
    <t>LL30 1EQ</t>
  </si>
  <si>
    <t>LL30 1EY</t>
  </si>
  <si>
    <t>LL30 1HH</t>
  </si>
  <si>
    <t>LL30 1PQ</t>
  </si>
  <si>
    <t>LL30 1RT</t>
  </si>
  <si>
    <t>LL30 1RY</t>
  </si>
  <si>
    <t>LL30 1TA</t>
  </si>
  <si>
    <t>LL30 1TB</t>
  </si>
  <si>
    <t>LL30 1TD</t>
  </si>
  <si>
    <t>LL30 1TE</t>
  </si>
  <si>
    <t>LL30 1TF</t>
  </si>
  <si>
    <t>LL30 1TL</t>
  </si>
  <si>
    <t>LL30 1TS</t>
  </si>
  <si>
    <t>LL30 1YA</t>
  </si>
  <si>
    <t>LL30 1YE</t>
  </si>
  <si>
    <t>LL30 1YR</t>
  </si>
  <si>
    <t>LL30 1YT</t>
  </si>
  <si>
    <t>LL30 2AN</t>
  </si>
  <si>
    <t>LL30 2AW</t>
  </si>
  <si>
    <t>LL30 2BB</t>
  </si>
  <si>
    <t>LL30 2BD</t>
  </si>
  <si>
    <t>LL30 2BJ</t>
  </si>
  <si>
    <t>LL30 2BL</t>
  </si>
  <si>
    <t>LL30 2BN</t>
  </si>
  <si>
    <t>LL30 2BP</t>
  </si>
  <si>
    <t>LL30 2BQ</t>
  </si>
  <si>
    <t>LL30 2BS</t>
  </si>
  <si>
    <t>LL30 2BT</t>
  </si>
  <si>
    <t>LL30 2BU</t>
  </si>
  <si>
    <t>LL30 2BW</t>
  </si>
  <si>
    <t>LL30 2BX</t>
  </si>
  <si>
    <t>LL30 2FB</t>
  </si>
  <si>
    <t>LL30 2JB</t>
  </si>
  <si>
    <t>LL30 2JE</t>
  </si>
  <si>
    <t>LL30 2JF</t>
  </si>
  <si>
    <t>LL30 2LD</t>
  </si>
  <si>
    <t>LL30 2LF</t>
  </si>
  <si>
    <t>LL30 2LJ</t>
  </si>
  <si>
    <t>LL30 2LR</t>
  </si>
  <si>
    <t>LL30 2NL</t>
  </si>
  <si>
    <t>LL30 2NN</t>
  </si>
  <si>
    <t>LL30 2NR</t>
  </si>
  <si>
    <t>LL30 2PD</t>
  </si>
  <si>
    <t>LL30 2PN</t>
  </si>
  <si>
    <t>LL30 2PS</t>
  </si>
  <si>
    <t>LL30 2PY</t>
  </si>
  <si>
    <t>LL30 2SZ</t>
  </si>
  <si>
    <t>LL30 2TJ</t>
  </si>
  <si>
    <t>LL30 2TN</t>
  </si>
  <si>
    <t>LL30 2TQ</t>
  </si>
  <si>
    <t>LL30 2TX</t>
  </si>
  <si>
    <t>LL30 2TZ</t>
  </si>
  <si>
    <t>LL30 2UQ</t>
  </si>
  <si>
    <t>LL30 2UX</t>
  </si>
  <si>
    <t>LL30 2YP</t>
  </si>
  <si>
    <t>LL30 2YS</t>
  </si>
  <si>
    <t>LL30 2YT</t>
  </si>
  <si>
    <t>LL30 2YU</t>
  </si>
  <si>
    <t>LL30 2YY</t>
  </si>
  <si>
    <t>LL31 9EX</t>
  </si>
  <si>
    <t>LL32 8BB</t>
  </si>
  <si>
    <t>LL32 8BG</t>
  </si>
  <si>
    <t>LL32 8EE</t>
  </si>
  <si>
    <t>LL32 8EP</t>
  </si>
  <si>
    <t>LL32 8QL</t>
  </si>
  <si>
    <t>LL32 8UB</t>
  </si>
  <si>
    <t>LL33 0BP</t>
  </si>
  <si>
    <t>LL33 0BU</t>
  </si>
  <si>
    <t>LL33 0PA</t>
  </si>
  <si>
    <t>LL33 0PG</t>
  </si>
  <si>
    <t>LL35 0LL</t>
  </si>
  <si>
    <t>LL35 0LN</t>
  </si>
  <si>
    <t>LL35 0LT</t>
  </si>
  <si>
    <t>LL36 0DA</t>
  </si>
  <si>
    <t>LL36 0DF</t>
  </si>
  <si>
    <t>LL36 0DG</t>
  </si>
  <si>
    <t>LL36 0DL</t>
  </si>
  <si>
    <t>LL36 0DQ</t>
  </si>
  <si>
    <t>LL37 2JT</t>
  </si>
  <si>
    <t>LL37 2QQ</t>
  </si>
  <si>
    <t>LL38 2BQ</t>
  </si>
  <si>
    <t>LL38 2DZ</t>
  </si>
  <si>
    <t>LL38 2EQ</t>
  </si>
  <si>
    <t>LL38 2EY</t>
  </si>
  <si>
    <t>LL38 2EZ</t>
  </si>
  <si>
    <t>LL38 2LZ</t>
  </si>
  <si>
    <t>LL38 2UQ</t>
  </si>
  <si>
    <t>LL42 1BX</t>
  </si>
  <si>
    <t>LL42 1HB</t>
  </si>
  <si>
    <t>LL42 1HU</t>
  </si>
  <si>
    <t>LL42 1HY</t>
  </si>
  <si>
    <t>LL42 1LA</t>
  </si>
  <si>
    <t>LL42 1LB</t>
  </si>
  <si>
    <t>LL42 1LD</t>
  </si>
  <si>
    <t>LL42 1LF</t>
  </si>
  <si>
    <t>LL42 1LG</t>
  </si>
  <si>
    <t>LL42 1TN</t>
  </si>
  <si>
    <t>LL43 2BF</t>
  </si>
  <si>
    <t>LL43 2BJ</t>
  </si>
  <si>
    <t>LL43 2LQ</t>
  </si>
  <si>
    <t>LL45 2DZ</t>
  </si>
  <si>
    <t>LL45 2HR</t>
  </si>
  <si>
    <t>LL45 2PX</t>
  </si>
  <si>
    <t>LL46 2SD</t>
  </si>
  <si>
    <t>LL49 9AS</t>
  </si>
  <si>
    <t>LL49 9AT</t>
  </si>
  <si>
    <t>LL49 9AY</t>
  </si>
  <si>
    <t>LL49 9DF</t>
  </si>
  <si>
    <t>LL49 9DG</t>
  </si>
  <si>
    <t>LL49 9EE</t>
  </si>
  <si>
    <t>LL49 9EN</t>
  </si>
  <si>
    <t>LL49 9EP</t>
  </si>
  <si>
    <t>LL49 9LY</t>
  </si>
  <si>
    <t>LL49 9ND</t>
  </si>
  <si>
    <t>LL49 9TU</t>
  </si>
  <si>
    <t>LL49 9YH</t>
  </si>
  <si>
    <t>LL53 5AE</t>
  </si>
  <si>
    <t>LL53 5AG</t>
  </si>
  <si>
    <t>LL53 5AT</t>
  </si>
  <si>
    <t>LL53 5AU</t>
  </si>
  <si>
    <t>LL53 5AY</t>
  </si>
  <si>
    <t>LL53 5EP</t>
  </si>
  <si>
    <t>LL53 5HP</t>
  </si>
  <si>
    <t>LL53 5LA</t>
  </si>
  <si>
    <t>LL53 5LB</t>
  </si>
  <si>
    <t>LL53 5LR</t>
  </si>
  <si>
    <t>LL53 5LS</t>
  </si>
  <si>
    <t>LL53 5YT</t>
  </si>
  <si>
    <t>LL53 6DB</t>
  </si>
  <si>
    <t>LL53 6YP</t>
  </si>
  <si>
    <t>LL53 7AB</t>
  </si>
  <si>
    <t>LL53 7AG</t>
  </si>
  <si>
    <t>LL53 7AH</t>
  </si>
  <si>
    <t>LL53 7BA</t>
  </si>
  <si>
    <t>LL53 7UW</t>
  </si>
  <si>
    <t>LL54 5TW</t>
  </si>
  <si>
    <t>LL55 1TS</t>
  </si>
  <si>
    <t>LL57 1BT</t>
  </si>
  <si>
    <t>LL57 2BT</t>
  </si>
  <si>
    <t>LL57 2RQ</t>
  </si>
  <si>
    <t>LL57 3UR</t>
  </si>
  <si>
    <t>LL57 3YH</t>
  </si>
  <si>
    <t>LL57 4HN</t>
  </si>
  <si>
    <t>LL58 8AL</t>
  </si>
  <si>
    <t>LL58 8AP</t>
  </si>
  <si>
    <t>LL58 8BB</t>
  </si>
  <si>
    <t>LL58 8BH</t>
  </si>
  <si>
    <t>LL58 8BN</t>
  </si>
  <si>
    <t>LL58 8BS</t>
  </si>
  <si>
    <t>LL58 8BU</t>
  </si>
  <si>
    <t>LL58 8BY</t>
  </si>
  <si>
    <t>LL58 8DA</t>
  </si>
  <si>
    <t>LL58 8YH</t>
  </si>
  <si>
    <t>LL58 8YL</t>
  </si>
  <si>
    <t>LL59 5NH</t>
  </si>
  <si>
    <t>LL59 5NN</t>
  </si>
  <si>
    <t>LL59 5NW</t>
  </si>
  <si>
    <t>LL61 5YH</t>
  </si>
  <si>
    <t>LL61 6TQ</t>
  </si>
  <si>
    <t>LL65 1DR</t>
  </si>
  <si>
    <t>LL65 1DW</t>
  </si>
  <si>
    <t>LL65 1YD</t>
  </si>
  <si>
    <t>LL65 2DE</t>
  </si>
  <si>
    <t>LL65 2JD</t>
  </si>
  <si>
    <t>LL65 2NX</t>
  </si>
  <si>
    <t>LL65 3SW</t>
  </si>
  <si>
    <t>LL67 0ES</t>
  </si>
  <si>
    <t>LL68 9DU</t>
  </si>
  <si>
    <t>LL75 8EX</t>
  </si>
  <si>
    <t>LL75 8HJ</t>
  </si>
  <si>
    <t>LL75 8PQ</t>
  </si>
  <si>
    <t>LL75 8RJ</t>
  </si>
  <si>
    <t>NE1 2PL</t>
  </si>
  <si>
    <t>NE10 0ES</t>
  </si>
  <si>
    <t>NE11 9DH</t>
  </si>
  <si>
    <t>NE11 9DW</t>
  </si>
  <si>
    <t>NE11 9EL</t>
  </si>
  <si>
    <t>NE11 9EZ</t>
  </si>
  <si>
    <t>NE11 9HS</t>
  </si>
  <si>
    <t>NE11 9HU</t>
  </si>
  <si>
    <t>NE11 9JL</t>
  </si>
  <si>
    <t>NE11 9JQ</t>
  </si>
  <si>
    <t>NE24 1AA</t>
  </si>
  <si>
    <t>NE24 1AB</t>
  </si>
  <si>
    <t>NE24 1AH</t>
  </si>
  <si>
    <t>NE24 1AL</t>
  </si>
  <si>
    <t>NE24 1AQ</t>
  </si>
  <si>
    <t>NE24 1AX</t>
  </si>
  <si>
    <t>NE24 1AY</t>
  </si>
  <si>
    <t>NE24 1BD</t>
  </si>
  <si>
    <t>NE24 1BL</t>
  </si>
  <si>
    <t>NE24 1BW</t>
  </si>
  <si>
    <t>NE24 1LD</t>
  </si>
  <si>
    <t>NE24 1LQ</t>
  </si>
  <si>
    <t>NE24 1LT</t>
  </si>
  <si>
    <t>NE24 1LX</t>
  </si>
  <si>
    <t>NE24 1LY</t>
  </si>
  <si>
    <t>NE24 1NS</t>
  </si>
  <si>
    <t>NE24 1PA</t>
  </si>
  <si>
    <t>NE24 1PX</t>
  </si>
  <si>
    <t>NE24 1SB</t>
  </si>
  <si>
    <t>NE24 1SD</t>
  </si>
  <si>
    <t>NE24 2AA</t>
  </si>
  <si>
    <t>NE24 2AQ</t>
  </si>
  <si>
    <t>NE24 2BA</t>
  </si>
  <si>
    <t>NE24 2DP</t>
  </si>
  <si>
    <t>NE24 2DT</t>
  </si>
  <si>
    <t>NE24 2DX</t>
  </si>
  <si>
    <t>NE24 2ED</t>
  </si>
  <si>
    <t>NE24 2EE</t>
  </si>
  <si>
    <t>NE24 2EH</t>
  </si>
  <si>
    <t>NE24 2EL</t>
  </si>
  <si>
    <t>NE24 2EN</t>
  </si>
  <si>
    <t>NE24 2EQ</t>
  </si>
  <si>
    <t>NE24 2ET</t>
  </si>
  <si>
    <t>NE24 2EW</t>
  </si>
  <si>
    <t>NE24 2EZ</t>
  </si>
  <si>
    <t>NE24 2HD</t>
  </si>
  <si>
    <t>NE24 2HF</t>
  </si>
  <si>
    <t>NE24 2HH</t>
  </si>
  <si>
    <t>NE24 2HQ</t>
  </si>
  <si>
    <t>NE24 2JJ</t>
  </si>
  <si>
    <t>NE24 2JL</t>
  </si>
  <si>
    <t>NE24 2JN</t>
  </si>
  <si>
    <t>NE24 2LS</t>
  </si>
  <si>
    <t>NE24 3AF</t>
  </si>
  <si>
    <t>NE24 3AY</t>
  </si>
  <si>
    <t>NE24 3DH</t>
  </si>
  <si>
    <t>NE24 3DJ</t>
  </si>
  <si>
    <t>NE24 3HU</t>
  </si>
  <si>
    <t>NE24 3PL</t>
  </si>
  <si>
    <t>NE24 5SY</t>
  </si>
  <si>
    <t>NE26 4RS</t>
  </si>
  <si>
    <t>NE28 6QT</t>
  </si>
  <si>
    <t>NE29 6BU</t>
  </si>
  <si>
    <t>NE29 6BZ</t>
  </si>
  <si>
    <t>NE29 6DU</t>
  </si>
  <si>
    <t>NE29 6EQ</t>
  </si>
  <si>
    <t>NE29 6HJ</t>
  </si>
  <si>
    <t>NE29 6LD</t>
  </si>
  <si>
    <t>NE29 6LG</t>
  </si>
  <si>
    <t>NE30 1JA</t>
  </si>
  <si>
    <t>NE33 1LQ</t>
  </si>
  <si>
    <t>NE33 2LA</t>
  </si>
  <si>
    <t>NE33 2LD</t>
  </si>
  <si>
    <t>NE33 5SQ</t>
  </si>
  <si>
    <t>NE6 3NH</t>
  </si>
  <si>
    <t>NE6 3QS</t>
  </si>
  <si>
    <t>NE6 4LY</t>
  </si>
  <si>
    <t>NE64 6AA</t>
  </si>
  <si>
    <t>NE64 6HA</t>
  </si>
  <si>
    <t>NE64 6HF</t>
  </si>
  <si>
    <t>NE64 6QD</t>
  </si>
  <si>
    <t>NE65 0AA</t>
  </si>
  <si>
    <t>NE65 0AY</t>
  </si>
  <si>
    <t>NE65 0FB</t>
  </si>
  <si>
    <t>NE65 0GZ</t>
  </si>
  <si>
    <t>NE65 0HH</t>
  </si>
  <si>
    <t>NE65 0LH</t>
  </si>
  <si>
    <t>NE65 0SP</t>
  </si>
  <si>
    <t>NE65 0SS</t>
  </si>
  <si>
    <t>NE65 0YR</t>
  </si>
  <si>
    <t>NE66 2SD</t>
  </si>
  <si>
    <t>NE66 3DF</t>
  </si>
  <si>
    <t>NE66 3NF</t>
  </si>
  <si>
    <t>NE66 3PX</t>
  </si>
  <si>
    <t>NE67 5BJ</t>
  </si>
  <si>
    <t>NE67 5BT</t>
  </si>
  <si>
    <t>NE67 5EE</t>
  </si>
  <si>
    <t>NE67 5EJ</t>
  </si>
  <si>
    <t>NE67 5JE</t>
  </si>
  <si>
    <t>NE8 2BJ</t>
  </si>
  <si>
    <t>PA14 5DY</t>
  </si>
  <si>
    <t>PA14 5DZ</t>
  </si>
  <si>
    <t>PA14 5EP</t>
  </si>
  <si>
    <t>PA14 5NF</t>
  </si>
  <si>
    <t>PA14 5NG</t>
  </si>
  <si>
    <t>PA14 6TR</t>
  </si>
  <si>
    <t>PA15 1AH</t>
  </si>
  <si>
    <t>PA15 1AL</t>
  </si>
  <si>
    <t>PA15 1HJ</t>
  </si>
  <si>
    <t>PA15 1HW</t>
  </si>
  <si>
    <t>PA15 2AR</t>
  </si>
  <si>
    <t>PA15 2UA</t>
  </si>
  <si>
    <t>PA15 2WA</t>
  </si>
  <si>
    <t>PA15 2WG</t>
  </si>
  <si>
    <t>PA15 2WH</t>
  </si>
  <si>
    <t>PA16 0AW</t>
  </si>
  <si>
    <t>PA16 0BA</t>
  </si>
  <si>
    <t>PA18 6AB</t>
  </si>
  <si>
    <t>PA18 6AD</t>
  </si>
  <si>
    <t>PA18 6AR</t>
  </si>
  <si>
    <t>PA18 6BT</t>
  </si>
  <si>
    <t>PA19 1QR</t>
  </si>
  <si>
    <t>PA20 0AH</t>
  </si>
  <si>
    <t>PA20 0AJ</t>
  </si>
  <si>
    <t>PA20 0AP</t>
  </si>
  <si>
    <t>PA20 0AS</t>
  </si>
  <si>
    <t>PA20 0AT</t>
  </si>
  <si>
    <t>PA20 0AU</t>
  </si>
  <si>
    <t>PA20 0BA</t>
  </si>
  <si>
    <t>PA20 0BT</t>
  </si>
  <si>
    <t>PA20 0HJ</t>
  </si>
  <si>
    <t>PA20 0HR</t>
  </si>
  <si>
    <t>PA20 0HU</t>
  </si>
  <si>
    <t>PA20 0LF</t>
  </si>
  <si>
    <t>PA20 0LG</t>
  </si>
  <si>
    <t>PA20 0LQ</t>
  </si>
  <si>
    <t>PA20 0LS</t>
  </si>
  <si>
    <t>PA20 0LT</t>
  </si>
  <si>
    <t>PA20 0NE</t>
  </si>
  <si>
    <t>PA20 0NT</t>
  </si>
  <si>
    <t>PA20 9AB</t>
  </si>
  <si>
    <t>PA20 9AG</t>
  </si>
  <si>
    <t>PA20 9AQ</t>
  </si>
  <si>
    <t>PA20 9DN</t>
  </si>
  <si>
    <t>PA20 9ET</t>
  </si>
  <si>
    <t>PA20 9EU</t>
  </si>
  <si>
    <t>PA20 9LD</t>
  </si>
  <si>
    <t>PA20 9LP</t>
  </si>
  <si>
    <t>PA20 9LR</t>
  </si>
  <si>
    <t>PA20 9NW</t>
  </si>
  <si>
    <t>PA21 2AD</t>
  </si>
  <si>
    <t>PA21 2AH</t>
  </si>
  <si>
    <t>PA21 2DA</t>
  </si>
  <si>
    <t>PA21 2DR</t>
  </si>
  <si>
    <t>PA21 2EH</t>
  </si>
  <si>
    <t>PA21 2ER</t>
  </si>
  <si>
    <t>PA22 3AF</t>
  </si>
  <si>
    <t>PA22 3AP</t>
  </si>
  <si>
    <t>PA22 3AR</t>
  </si>
  <si>
    <t>PA22 3AS</t>
  </si>
  <si>
    <t>PA23 7HJ</t>
  </si>
  <si>
    <t>PA23 7LB</t>
  </si>
  <si>
    <t>PA23 7LD</t>
  </si>
  <si>
    <t>PA23 7LG</t>
  </si>
  <si>
    <t>PA23 7LH</t>
  </si>
  <si>
    <t>PA23 7QN</t>
  </si>
  <si>
    <t>PA23 7UB</t>
  </si>
  <si>
    <t>PA23 7UG</t>
  </si>
  <si>
    <t>PA23 7UN</t>
  </si>
  <si>
    <t>PA23 8AE</t>
  </si>
  <si>
    <t>PA23 8AH</t>
  </si>
  <si>
    <t>PA23 8BG</t>
  </si>
  <si>
    <t>PA23 8FE</t>
  </si>
  <si>
    <t>PA23 8FJ</t>
  </si>
  <si>
    <t>PA23 8HE</t>
  </si>
  <si>
    <t>PA23 8QB</t>
  </si>
  <si>
    <t>PA23 8QG</t>
  </si>
  <si>
    <t>PA23 8QS</t>
  </si>
  <si>
    <t>PA23 8SE</t>
  </si>
  <si>
    <t>PA23 8TJ</t>
  </si>
  <si>
    <t>PA23 8TL</t>
  </si>
  <si>
    <t>PA23 8TP</t>
  </si>
  <si>
    <t>PA23 8TR</t>
  </si>
  <si>
    <t>PA23 8TS</t>
  </si>
  <si>
    <t>PA24 8AA</t>
  </si>
  <si>
    <t>PA24 8AD</t>
  </si>
  <si>
    <t>PA24 8AE</t>
  </si>
  <si>
    <t>PA24 8AF</t>
  </si>
  <si>
    <t>PA24 8AG</t>
  </si>
  <si>
    <t>PA24 8AH</t>
  </si>
  <si>
    <t>PA26 8BG</t>
  </si>
  <si>
    <t>PA26 8BH</t>
  </si>
  <si>
    <t>PA27 8BU</t>
  </si>
  <si>
    <t>PA27 8BZ</t>
  </si>
  <si>
    <t>PA28 6BU</t>
  </si>
  <si>
    <t>PA28 6BY</t>
  </si>
  <si>
    <t>PA28 6DD</t>
  </si>
  <si>
    <t>PA28 6DL</t>
  </si>
  <si>
    <t>PA28 6DN</t>
  </si>
  <si>
    <t>PA28 6DT</t>
  </si>
  <si>
    <t>PA28 6ED</t>
  </si>
  <si>
    <t>PA28 6EG</t>
  </si>
  <si>
    <t>PA28 6EX</t>
  </si>
  <si>
    <t>PA28 6FD</t>
  </si>
  <si>
    <t>PA28 6JB</t>
  </si>
  <si>
    <t>PA28 6RB</t>
  </si>
  <si>
    <t>PA28 6UG</t>
  </si>
  <si>
    <t>PA29 6TR</t>
  </si>
  <si>
    <t>PA29 6TW</t>
  </si>
  <si>
    <t>PA29 6UB</t>
  </si>
  <si>
    <t>PA29 6UD</t>
  </si>
  <si>
    <t>PA29 6UF</t>
  </si>
  <si>
    <t>PA29 6UJ</t>
  </si>
  <si>
    <t>PA29 6XD</t>
  </si>
  <si>
    <t>PA29 6XN</t>
  </si>
  <si>
    <t>PA29 6XQ</t>
  </si>
  <si>
    <t>PA29 6XZ</t>
  </si>
  <si>
    <t>PA29 6YF</t>
  </si>
  <si>
    <t>PA3 2RE</t>
  </si>
  <si>
    <t>PA3 2RS</t>
  </si>
  <si>
    <t>PA3 4AL</t>
  </si>
  <si>
    <t>PA30 8EX</t>
  </si>
  <si>
    <t>PA30 8HA</t>
  </si>
  <si>
    <t>PA31 8LH</t>
  </si>
  <si>
    <t>PA31 8LP</t>
  </si>
  <si>
    <t>PA31 8LR</t>
  </si>
  <si>
    <t>PA31 8NX</t>
  </si>
  <si>
    <t>PA31 8PG</t>
  </si>
  <si>
    <t>PA31 8PJ</t>
  </si>
  <si>
    <t>PA31 8PL</t>
  </si>
  <si>
    <t>PA31 8PQ</t>
  </si>
  <si>
    <t>PA31 8PT</t>
  </si>
  <si>
    <t>PA31 8PW</t>
  </si>
  <si>
    <t>PA31 8QH</t>
  </si>
  <si>
    <t>PA31 8QN</t>
  </si>
  <si>
    <t>PA31 8QS</t>
  </si>
  <si>
    <t>PA31 8RQ</t>
  </si>
  <si>
    <t>PA31 8RU</t>
  </si>
  <si>
    <t>PA31 8RY</t>
  </si>
  <si>
    <t>PA31 8SD</t>
  </si>
  <si>
    <t>PA31 8UA</t>
  </si>
  <si>
    <t>PA32 8TX</t>
  </si>
  <si>
    <t>PA32 8XH</t>
  </si>
  <si>
    <t>PA32 8XN</t>
  </si>
  <si>
    <t>PA32 8XQ</t>
  </si>
  <si>
    <t>PA34 4LS</t>
  </si>
  <si>
    <t>PA34 4LW</t>
  </si>
  <si>
    <t>PA34 4QH</t>
  </si>
  <si>
    <t>PA34 4QY</t>
  </si>
  <si>
    <t>PA34 4RA</t>
  </si>
  <si>
    <t>PA34 4SF</t>
  </si>
  <si>
    <t>PA34 4SX</t>
  </si>
  <si>
    <t>PA34 4TE</t>
  </si>
  <si>
    <t>PA34 4TJ</t>
  </si>
  <si>
    <t>PA34 4TX</t>
  </si>
  <si>
    <t>PA34 4UA</t>
  </si>
  <si>
    <t>PA34 4UE</t>
  </si>
  <si>
    <t>PA34 4XA</t>
  </si>
  <si>
    <t>PA34 4XD</t>
  </si>
  <si>
    <t>PA34 5QD</t>
  </si>
  <si>
    <t>PA34 5SQ</t>
  </si>
  <si>
    <t>PA34 5UH</t>
  </si>
  <si>
    <t>PA34 5UN</t>
  </si>
  <si>
    <t>PA35 1AG</t>
  </si>
  <si>
    <t>PA35 1JQ</t>
  </si>
  <si>
    <t>PA35 1JR</t>
  </si>
  <si>
    <t>PA35 1LA</t>
  </si>
  <si>
    <t>PA37 1PA</t>
  </si>
  <si>
    <t>PA37 1PG</t>
  </si>
  <si>
    <t>PA37 1PH</t>
  </si>
  <si>
    <t>PA37 1PR</t>
  </si>
  <si>
    <t>PA37 1PX</t>
  </si>
  <si>
    <t>PA37 1QA</t>
  </si>
  <si>
    <t>PA37 1RF</t>
  </si>
  <si>
    <t>PA37 1RG</t>
  </si>
  <si>
    <t>PA37 1RL</t>
  </si>
  <si>
    <t>PA37 1RZ</t>
  </si>
  <si>
    <t>PA37 1SE</t>
  </si>
  <si>
    <t>PA37 1SQ</t>
  </si>
  <si>
    <t>PA38 4BA</t>
  </si>
  <si>
    <t>PA38 4BN</t>
  </si>
  <si>
    <t>PA38 4BQ</t>
  </si>
  <si>
    <t>PA38 4DD</t>
  </si>
  <si>
    <t>PA4 8AP</t>
  </si>
  <si>
    <t>PA4 8BF</t>
  </si>
  <si>
    <t>PA4 8BN</t>
  </si>
  <si>
    <t>PA4 8BP</t>
  </si>
  <si>
    <t>PA4 8BS</t>
  </si>
  <si>
    <t>PA4 8BY</t>
  </si>
  <si>
    <t>PA4 8DF</t>
  </si>
  <si>
    <t>PA4 8FT</t>
  </si>
  <si>
    <t>PA4 8QA</t>
  </si>
  <si>
    <t>PA4 8RL</t>
  </si>
  <si>
    <t>PA4 8RN</t>
  </si>
  <si>
    <t>PA4 8RP</t>
  </si>
  <si>
    <t>PA4 8RU</t>
  </si>
  <si>
    <t>PA4 8SA</t>
  </si>
  <si>
    <t>PA4 8SB</t>
  </si>
  <si>
    <t>PA4 8SD</t>
  </si>
  <si>
    <t>PA4 8SE</t>
  </si>
  <si>
    <t>PA4 8SH</t>
  </si>
  <si>
    <t>PA4 8SL</t>
  </si>
  <si>
    <t>PA4 8SR</t>
  </si>
  <si>
    <t>PA4 8SY</t>
  </si>
  <si>
    <t>PA4 8TB</t>
  </si>
  <si>
    <t>PA4 8TD</t>
  </si>
  <si>
    <t>PA4 8TE</t>
  </si>
  <si>
    <t>PA4 8TF</t>
  </si>
  <si>
    <t>PA4 8TG</t>
  </si>
  <si>
    <t>PA4 8US</t>
  </si>
  <si>
    <t>PA4 8WG</t>
  </si>
  <si>
    <t>PA4 8YW</t>
  </si>
  <si>
    <t>PA4 8YY</t>
  </si>
  <si>
    <t>PA4 8YZ</t>
  </si>
  <si>
    <t>PA4 8ZD</t>
  </si>
  <si>
    <t>PA4 8ZR</t>
  </si>
  <si>
    <t>PA4 8ZX</t>
  </si>
  <si>
    <t>PA4 8ZY</t>
  </si>
  <si>
    <t>PA4 9EE</t>
  </si>
  <si>
    <t>PA41 7AD</t>
  </si>
  <si>
    <t>PA42 7AX</t>
  </si>
  <si>
    <t>PA42 7DW</t>
  </si>
  <si>
    <t>PA42 7DY</t>
  </si>
  <si>
    <t>PA42 7DZ</t>
  </si>
  <si>
    <t>PA43 7JP</t>
  </si>
  <si>
    <t>PA43 7JR</t>
  </si>
  <si>
    <t>PA43 7JS</t>
  </si>
  <si>
    <t>PA43 7LB</t>
  </si>
  <si>
    <t>PA44 7PL</t>
  </si>
  <si>
    <t>PA44 7PW</t>
  </si>
  <si>
    <t>PA44 7PZ</t>
  </si>
  <si>
    <t>PA46 7RJ</t>
  </si>
  <si>
    <t>PA46 7RL</t>
  </si>
  <si>
    <t>PA47 7SH</t>
  </si>
  <si>
    <t>PA48 7TR</t>
  </si>
  <si>
    <t>PA49 7UN</t>
  </si>
  <si>
    <t>PA60 7XS</t>
  </si>
  <si>
    <t>PA60 7XZ</t>
  </si>
  <si>
    <t>PA61 7YS</t>
  </si>
  <si>
    <t>PA62 6AA</t>
  </si>
  <si>
    <t>PA64 6AP</t>
  </si>
  <si>
    <t>PA65 6AY</t>
  </si>
  <si>
    <t>PA65 6BD</t>
  </si>
  <si>
    <t>PA66 6BN</t>
  </si>
  <si>
    <t>PA67 6DP</t>
  </si>
  <si>
    <t>PA72 6JL</t>
  </si>
  <si>
    <t>PA72 6JP</t>
  </si>
  <si>
    <t>PA73 6LZ</t>
  </si>
  <si>
    <t>PA75 6NU</t>
  </si>
  <si>
    <t>PA75 6QL</t>
  </si>
  <si>
    <t>PA77 6UH</t>
  </si>
  <si>
    <t>PA77 6UX</t>
  </si>
  <si>
    <t>PA78 6SY</t>
  </si>
  <si>
    <t>PA78 6TE</t>
  </si>
  <si>
    <t>PA8 6AX</t>
  </si>
  <si>
    <t>PA80 5UZ</t>
  </si>
  <si>
    <t>PA80 5XT</t>
  </si>
  <si>
    <t>PA80 5XZ</t>
  </si>
  <si>
    <t>PH2 7JU</t>
  </si>
  <si>
    <t>PH2 7LB</t>
  </si>
  <si>
    <t>PH2 7LS</t>
  </si>
  <si>
    <t>PH2 7LT</t>
  </si>
  <si>
    <t>PH2 7NE</t>
  </si>
  <si>
    <t>PH2 8AN</t>
  </si>
  <si>
    <t>PH2 8BD</t>
  </si>
  <si>
    <t>PH2 8DD</t>
  </si>
  <si>
    <t>PH2 8NR</t>
  </si>
  <si>
    <t>PH2 8QJ</t>
  </si>
  <si>
    <t>PH33 6FF</t>
  </si>
  <si>
    <t>PH33 6GZ</t>
  </si>
  <si>
    <t>PH33 6NH</t>
  </si>
  <si>
    <t>PH33 6SA</t>
  </si>
  <si>
    <t>PH33 6SD</t>
  </si>
  <si>
    <t>PH33 7AA</t>
  </si>
  <si>
    <t>PH33 7AB</t>
  </si>
  <si>
    <t>PH33 7AF</t>
  </si>
  <si>
    <t>PH33 7AH</t>
  </si>
  <si>
    <t>PH33 7BA</t>
  </si>
  <si>
    <t>PH33 7BT</t>
  </si>
  <si>
    <t>PH33 7BX</t>
  </si>
  <si>
    <t>PH33 7BY</t>
  </si>
  <si>
    <t>PH33 7DG</t>
  </si>
  <si>
    <t>PH33 7DP</t>
  </si>
  <si>
    <t>PH33 7DR</t>
  </si>
  <si>
    <t>PH33 7DS</t>
  </si>
  <si>
    <t>PH33 7JH</t>
  </si>
  <si>
    <t>PH33 7JJ</t>
  </si>
  <si>
    <t>PH33 7JR</t>
  </si>
  <si>
    <t>PH33 7NB</t>
  </si>
  <si>
    <t>PH33 7NN</t>
  </si>
  <si>
    <t>PH33 7NX</t>
  </si>
  <si>
    <t>PH33 7NY</t>
  </si>
  <si>
    <t>PH33 7PE</t>
  </si>
  <si>
    <t>PH33 7RA</t>
  </si>
  <si>
    <t>PH33 7RB</t>
  </si>
  <si>
    <t>PH35 4HD</t>
  </si>
  <si>
    <t>PH36 4JN</t>
  </si>
  <si>
    <t>PH36 4JP</t>
  </si>
  <si>
    <t>PH36 4JW</t>
  </si>
  <si>
    <t>PH36 4JY</t>
  </si>
  <si>
    <t>PH36 4LB</t>
  </si>
  <si>
    <t>PH36 4LD</t>
  </si>
  <si>
    <t>PH36 4LH</t>
  </si>
  <si>
    <t>PH36 4LR</t>
  </si>
  <si>
    <t>PH38 4LZ</t>
  </si>
  <si>
    <t>PH38 4NA</t>
  </si>
  <si>
    <t>PH38 4ND</t>
  </si>
  <si>
    <t>PH38 4NG</t>
  </si>
  <si>
    <t>PH39 4NH</t>
  </si>
  <si>
    <t>PH39 4NR</t>
  </si>
  <si>
    <t>PH39 4NS</t>
  </si>
  <si>
    <t>PH39 4NT</t>
  </si>
  <si>
    <t>PH39 4NU</t>
  </si>
  <si>
    <t>PH41 2RP</t>
  </si>
  <si>
    <t>PH41 4PH</t>
  </si>
  <si>
    <t>PH41 4PL</t>
  </si>
  <si>
    <t>PH41 4PS</t>
  </si>
  <si>
    <t>PH41 4QS</t>
  </si>
  <si>
    <t>PH42 4RL</t>
  </si>
  <si>
    <t>PH44 4RS</t>
  </si>
  <si>
    <t>PH49 4HN</t>
  </si>
  <si>
    <t>PH49 4JA</t>
  </si>
  <si>
    <t>PH49 4JD</t>
  </si>
  <si>
    <t>PH49 4JP</t>
  </si>
  <si>
    <t>PH49 4JQ</t>
  </si>
  <si>
    <t>PH49 4JR</t>
  </si>
  <si>
    <t>PH49 4JZ</t>
  </si>
  <si>
    <t>PL1 2NU</t>
  </si>
  <si>
    <t>PL1 2NZ</t>
  </si>
  <si>
    <t>PL1 3QG</t>
  </si>
  <si>
    <t>PL1 3QR</t>
  </si>
  <si>
    <t>PL1 3RJ</t>
  </si>
  <si>
    <t>PL1 3RT</t>
  </si>
  <si>
    <t>PL1 3SA</t>
  </si>
  <si>
    <t>PL1 4LL</t>
  </si>
  <si>
    <t>PL1 4LN</t>
  </si>
  <si>
    <t>PL10 1EN</t>
  </si>
  <si>
    <t>PL10 1HD</t>
  </si>
  <si>
    <t>PL10 1HP</t>
  </si>
  <si>
    <t>PL10 1HR</t>
  </si>
  <si>
    <t>PL10 1HW</t>
  </si>
  <si>
    <t>PL10 1JB</t>
  </si>
  <si>
    <t>PL10 1ND</t>
  </si>
  <si>
    <t>PL10 1NF</t>
  </si>
  <si>
    <t>PL10 1NG</t>
  </si>
  <si>
    <t>PL11 2AY</t>
  </si>
  <si>
    <t>PL11 2FH</t>
  </si>
  <si>
    <t>PL11 2LX</t>
  </si>
  <si>
    <t>PL11 2RE</t>
  </si>
  <si>
    <t>PL12 4EL</t>
  </si>
  <si>
    <t>PL12 4QT</t>
  </si>
  <si>
    <t>PL12 6BJ</t>
  </si>
  <si>
    <t>PL12 6NG</t>
  </si>
  <si>
    <t>PL12 6PA</t>
  </si>
  <si>
    <t>PL12 6QG</t>
  </si>
  <si>
    <t>PL13 1AD</t>
  </si>
  <si>
    <t>PL13 1AE</t>
  </si>
  <si>
    <t>PL13 1AH</t>
  </si>
  <si>
    <t>PL13 1AL</t>
  </si>
  <si>
    <t>PL13 1AP</t>
  </si>
  <si>
    <t>PL13 1DX</t>
  </si>
  <si>
    <t>PL13 1HN</t>
  </si>
  <si>
    <t>PL13 1PD</t>
  </si>
  <si>
    <t>PL13 2BU</t>
  </si>
  <si>
    <t>PL13 2BX</t>
  </si>
  <si>
    <t>PL13 2DJ</t>
  </si>
  <si>
    <t>PL13 2ES</t>
  </si>
  <si>
    <t>PL13 2NE</t>
  </si>
  <si>
    <t>PL13 2RB</t>
  </si>
  <si>
    <t>PL13 2RD</t>
  </si>
  <si>
    <t>PL18 9QA</t>
  </si>
  <si>
    <t>PL2 1RA</t>
  </si>
  <si>
    <t>PL20 7BS</t>
  </si>
  <si>
    <t>PL20 7JL</t>
  </si>
  <si>
    <t>PL20 7JN</t>
  </si>
  <si>
    <t>PL22 0BS</t>
  </si>
  <si>
    <t>PL22 0PY</t>
  </si>
  <si>
    <t>PL22 0PZ</t>
  </si>
  <si>
    <t>PL22 0QD</t>
  </si>
  <si>
    <t>PL22 0QQ</t>
  </si>
  <si>
    <t>PL23 1AH</t>
  </si>
  <si>
    <t>PL23 1AX</t>
  </si>
  <si>
    <t>PL23 1DF</t>
  </si>
  <si>
    <t>PL23 1JS</t>
  </si>
  <si>
    <t>PL23 1LW</t>
  </si>
  <si>
    <t>PL23 1LY</t>
  </si>
  <si>
    <t>PL23 1NQ</t>
  </si>
  <si>
    <t>PL23 1PB</t>
  </si>
  <si>
    <t>PL23 1QS</t>
  </si>
  <si>
    <t>PL24 2AF</t>
  </si>
  <si>
    <t>PL24 2BP</t>
  </si>
  <si>
    <t>PL26 6PN</t>
  </si>
  <si>
    <t>PL26 6PR</t>
  </si>
  <si>
    <t>PL26 6QQ</t>
  </si>
  <si>
    <t>PL26 6UD</t>
  </si>
  <si>
    <t>PL26 6UJ</t>
  </si>
  <si>
    <t>PL26 6UQ</t>
  </si>
  <si>
    <t>PL27 6BW</t>
  </si>
  <si>
    <t>PL27 6EB</t>
  </si>
  <si>
    <t>PL27 6ST</t>
  </si>
  <si>
    <t>PL27 6TB</t>
  </si>
  <si>
    <t>PL27 7HP</t>
  </si>
  <si>
    <t>PL27 7QH</t>
  </si>
  <si>
    <t>PL28 8HP</t>
  </si>
  <si>
    <t>PL28 8QY</t>
  </si>
  <si>
    <t>PL29 3RZ</t>
  </si>
  <si>
    <t>PL4 0LP</t>
  </si>
  <si>
    <t>PL4 0PX</t>
  </si>
  <si>
    <t>PL4 0SJ</t>
  </si>
  <si>
    <t>PL4 9JH</t>
  </si>
  <si>
    <t>PL5 1JX</t>
  </si>
  <si>
    <t>PL5 2EY</t>
  </si>
  <si>
    <t>PL6 7BZ</t>
  </si>
  <si>
    <t>PL7 4NW</t>
  </si>
  <si>
    <t>PL8 1BN</t>
  </si>
  <si>
    <t>PL8 1ED</t>
  </si>
  <si>
    <t>PL8 1EE</t>
  </si>
  <si>
    <t>PL8 1EW</t>
  </si>
  <si>
    <t>PL8 2DQ</t>
  </si>
  <si>
    <t>PL9 0AD</t>
  </si>
  <si>
    <t>PL9 7HP</t>
  </si>
  <si>
    <t>PL9 7JQ</t>
  </si>
  <si>
    <t>PL9 7NA</t>
  </si>
  <si>
    <t>PL9 7NB</t>
  </si>
  <si>
    <t>PL9 7NJ</t>
  </si>
  <si>
    <t>PL9 7NP</t>
  </si>
  <si>
    <t>PL9 7NQ</t>
  </si>
  <si>
    <t>PL9 9RB</t>
  </si>
  <si>
    <t>PL9 9RQ</t>
  </si>
  <si>
    <t>PL9 9SY</t>
  </si>
  <si>
    <t>PL9 9XB</t>
  </si>
  <si>
    <t>PO1 2EZ</t>
  </si>
  <si>
    <t>PO1 2FS</t>
  </si>
  <si>
    <t>PO1 2GD</t>
  </si>
  <si>
    <t>PO1 2HH</t>
  </si>
  <si>
    <t>PO1 2HZ</t>
  </si>
  <si>
    <t>PO1 2JD</t>
  </si>
  <si>
    <t>PO1 2JE</t>
  </si>
  <si>
    <t>PO1 2JJ</t>
  </si>
  <si>
    <t>PO1 2JL</t>
  </si>
  <si>
    <t>PO1 2JR</t>
  </si>
  <si>
    <t>PO1 2JS</t>
  </si>
  <si>
    <t>PO1 2JU</t>
  </si>
  <si>
    <t>PO1 2JW</t>
  </si>
  <si>
    <t>PO1 2JX</t>
  </si>
  <si>
    <t>PO1 2LL</t>
  </si>
  <si>
    <t>PO1 2LU</t>
  </si>
  <si>
    <t>PO1 2ND</t>
  </si>
  <si>
    <t>PO1 2NF</t>
  </si>
  <si>
    <t>PO1 2NJ</t>
  </si>
  <si>
    <t>PO1 2TA</t>
  </si>
  <si>
    <t>PO1 2TB</t>
  </si>
  <si>
    <t>PO1 2TY</t>
  </si>
  <si>
    <t>PO1 2TZ</t>
  </si>
  <si>
    <t>PO1 3AQ</t>
  </si>
  <si>
    <t>PO1 3NL</t>
  </si>
  <si>
    <t>PO1 3PU</t>
  </si>
  <si>
    <t>PO1 3PY</t>
  </si>
  <si>
    <t>PO1 3TR</t>
  </si>
  <si>
    <t>PO10 7AT</t>
  </si>
  <si>
    <t>PO10 7BE</t>
  </si>
  <si>
    <t>PO10 7BJ</t>
  </si>
  <si>
    <t>PO10 7BL</t>
  </si>
  <si>
    <t>PO10 7BP</t>
  </si>
  <si>
    <t>PO10 7BT</t>
  </si>
  <si>
    <t>PO10 7DZ</t>
  </si>
  <si>
    <t>PO10 7EQ</t>
  </si>
  <si>
    <t>PO10 7ER</t>
  </si>
  <si>
    <t>PO10 7ES</t>
  </si>
  <si>
    <t>PO10 7JX</t>
  </si>
  <si>
    <t>PO10 8AP</t>
  </si>
  <si>
    <t>PO10 8BA</t>
  </si>
  <si>
    <t>PO10 8BP</t>
  </si>
  <si>
    <t>PO10 8DN</t>
  </si>
  <si>
    <t>PO10 8DS</t>
  </si>
  <si>
    <t>PO10 8DY</t>
  </si>
  <si>
    <t>PO10 8XD</t>
  </si>
  <si>
    <t>PO11 0AS</t>
  </si>
  <si>
    <t>PO11 0BZ</t>
  </si>
  <si>
    <t>PO11 0DA</t>
  </si>
  <si>
    <t>PO11 0DE</t>
  </si>
  <si>
    <t>PO11 0DF</t>
  </si>
  <si>
    <t>PO11 0DQ</t>
  </si>
  <si>
    <t>PO11 0HP</t>
  </si>
  <si>
    <t>PO11 0JA</t>
  </si>
  <si>
    <t>PO11 0JT</t>
  </si>
  <si>
    <t>PO11 0JU</t>
  </si>
  <si>
    <t>PO11 0LD</t>
  </si>
  <si>
    <t>PO11 0LF</t>
  </si>
  <si>
    <t>PO11 0LG</t>
  </si>
  <si>
    <t>PO11 0LJ</t>
  </si>
  <si>
    <t>PO11 0LN</t>
  </si>
  <si>
    <t>PO11 0LU</t>
  </si>
  <si>
    <t>PO11 0ND</t>
  </si>
  <si>
    <t>PO11 0NF</t>
  </si>
  <si>
    <t>PO11 0NQ</t>
  </si>
  <si>
    <t>PO11 0PA</t>
  </si>
  <si>
    <t>PO11 0PB</t>
  </si>
  <si>
    <t>PO11 0PD</t>
  </si>
  <si>
    <t>PO11 0PL</t>
  </si>
  <si>
    <t>PO11 0PX</t>
  </si>
  <si>
    <t>PO11 0QE</t>
  </si>
  <si>
    <t>PO11 0QG</t>
  </si>
  <si>
    <t>PO11 0QQ</t>
  </si>
  <si>
    <t>PO11 0RJ</t>
  </si>
  <si>
    <t>PO11 0RN</t>
  </si>
  <si>
    <t>PO11 9DL</t>
  </si>
  <si>
    <t>PO11 9FD</t>
  </si>
  <si>
    <t>PO11 9HW</t>
  </si>
  <si>
    <t>PO11 9HX</t>
  </si>
  <si>
    <t>PO11 9HY</t>
  </si>
  <si>
    <t>PO11 9JJ</t>
  </si>
  <si>
    <t>PO11 9LN</t>
  </si>
  <si>
    <t>PO11 9LU</t>
  </si>
  <si>
    <t>PO11 9LX</t>
  </si>
  <si>
    <t>PO11 9NA</t>
  </si>
  <si>
    <t>PO11 9NR</t>
  </si>
  <si>
    <t>PO11 9PD</t>
  </si>
  <si>
    <t>PO11 9PE</t>
  </si>
  <si>
    <t>PO11 9PG</t>
  </si>
  <si>
    <t>PO11 9PJ</t>
  </si>
  <si>
    <t>PO11 9PL</t>
  </si>
  <si>
    <t>PO11 9PQ</t>
  </si>
  <si>
    <t>PO11 9PT</t>
  </si>
  <si>
    <t>PO11 9PY</t>
  </si>
  <si>
    <t>PO11 9PZ</t>
  </si>
  <si>
    <t>PO11 9QB</t>
  </si>
  <si>
    <t>PO11 9QH</t>
  </si>
  <si>
    <t>PO11 9QL</t>
  </si>
  <si>
    <t>PO11 9QN</t>
  </si>
  <si>
    <t>PO11 9QP</t>
  </si>
  <si>
    <t>PO11 9QQ</t>
  </si>
  <si>
    <t>PO11 9QU</t>
  </si>
  <si>
    <t>PO11 9QW</t>
  </si>
  <si>
    <t>PO11 9RG</t>
  </si>
  <si>
    <t>PO11 9RL</t>
  </si>
  <si>
    <t>PO11 9RP</t>
  </si>
  <si>
    <t>PO11 9RR</t>
  </si>
  <si>
    <t>PO11 9RU</t>
  </si>
  <si>
    <t>PO11 9RZ</t>
  </si>
  <si>
    <t>PO11 9SA</t>
  </si>
  <si>
    <t>PO11 9SB</t>
  </si>
  <si>
    <t>PO11 9SD</t>
  </si>
  <si>
    <t>PO11 9SE</t>
  </si>
  <si>
    <t>PO11 9SG</t>
  </si>
  <si>
    <t>PO11 9SJ</t>
  </si>
  <si>
    <t>PO11 9SL</t>
  </si>
  <si>
    <t>PO11 9SN</t>
  </si>
  <si>
    <t>PO11 9SP</t>
  </si>
  <si>
    <t>PO11 9SQ</t>
  </si>
  <si>
    <t>PO11 9SR</t>
  </si>
  <si>
    <t>PO11 9SS</t>
  </si>
  <si>
    <t>PO11 9ST</t>
  </si>
  <si>
    <t>PO11 9SU</t>
  </si>
  <si>
    <t>PO11 9SX</t>
  </si>
  <si>
    <t>PO11 9TA</t>
  </si>
  <si>
    <t>PO11 9UB</t>
  </si>
  <si>
    <t>PO12 1AA</t>
  </si>
  <si>
    <t>PO12 1AD</t>
  </si>
  <si>
    <t>PO12 1AE</t>
  </si>
  <si>
    <t>PO12 1AF</t>
  </si>
  <si>
    <t>PO12 1AH</t>
  </si>
  <si>
    <t>PO12 1AJ</t>
  </si>
  <si>
    <t>PO12 1AL</t>
  </si>
  <si>
    <t>PO12 1AX</t>
  </si>
  <si>
    <t>PO12 1AZ</t>
  </si>
  <si>
    <t>PO12 1BG</t>
  </si>
  <si>
    <t>PO12 1BS</t>
  </si>
  <si>
    <t>PO12 1DR</t>
  </si>
  <si>
    <t>PO12 1DS</t>
  </si>
  <si>
    <t>PO12 1EP</t>
  </si>
  <si>
    <t>PO12 1EQ</t>
  </si>
  <si>
    <t>PO12 1FN</t>
  </si>
  <si>
    <t>PO12 1FX</t>
  </si>
  <si>
    <t>PO12 1GF</t>
  </si>
  <si>
    <t>PO12 1GJ</t>
  </si>
  <si>
    <t>PO12 1GX</t>
  </si>
  <si>
    <t>PO12 1HJ</t>
  </si>
  <si>
    <t>PO12 1HT</t>
  </si>
  <si>
    <t>PO12 1QH</t>
  </si>
  <si>
    <t>PO12 1QJ</t>
  </si>
  <si>
    <t>PO12 1QX</t>
  </si>
  <si>
    <t>PO12 1RB</t>
  </si>
  <si>
    <t>PO12 1RD</t>
  </si>
  <si>
    <t>PO12 1RE</t>
  </si>
  <si>
    <t>PO12 1RF</t>
  </si>
  <si>
    <t>PO12 1RG</t>
  </si>
  <si>
    <t>PO12 1SU</t>
  </si>
  <si>
    <t>PO12 2AJ</t>
  </si>
  <si>
    <t>PO12 2AQ</t>
  </si>
  <si>
    <t>PO12 2AS</t>
  </si>
  <si>
    <t>PO12 2AT</t>
  </si>
  <si>
    <t>PO12 2AX</t>
  </si>
  <si>
    <t>PO12 2AZ</t>
  </si>
  <si>
    <t>PO12 2BL</t>
  </si>
  <si>
    <t>PO12 2ED</t>
  </si>
  <si>
    <t>PO12 2EZ</t>
  </si>
  <si>
    <t>PO12 2FA</t>
  </si>
  <si>
    <t>PO12 2FE</t>
  </si>
  <si>
    <t>PO12 2HQ</t>
  </si>
  <si>
    <t>PO12 2HT</t>
  </si>
  <si>
    <t>PO12 2JJ</t>
  </si>
  <si>
    <t>PO12 2LA</t>
  </si>
  <si>
    <t>PO12 2LD</t>
  </si>
  <si>
    <t>PO12 2LE</t>
  </si>
  <si>
    <t>PO12 2LF</t>
  </si>
  <si>
    <t>PO12 2LL</t>
  </si>
  <si>
    <t>PO12 2LP</t>
  </si>
  <si>
    <t>PO12 2LR</t>
  </si>
  <si>
    <t>PO12 2LS</t>
  </si>
  <si>
    <t>PO12 2LU</t>
  </si>
  <si>
    <t>PO12 2LX</t>
  </si>
  <si>
    <t>PO12 2QU</t>
  </si>
  <si>
    <t>PO12 2QX</t>
  </si>
  <si>
    <t>PO12 2TR</t>
  </si>
  <si>
    <t>PO12 2UQ</t>
  </si>
  <si>
    <t>PO12 3DY</t>
  </si>
  <si>
    <t>PO12 3HB</t>
  </si>
  <si>
    <t>PO12 3HJ</t>
  </si>
  <si>
    <t>PO12 3HN</t>
  </si>
  <si>
    <t>PO12 3HP</t>
  </si>
  <si>
    <t>PO12 3HW</t>
  </si>
  <si>
    <t>PO12 3JN</t>
  </si>
  <si>
    <t>PO12 3JW</t>
  </si>
  <si>
    <t>PO12 4DQ</t>
  </si>
  <si>
    <t>PO12 4FS</t>
  </si>
  <si>
    <t>PO12 4LE</t>
  </si>
  <si>
    <t>PO12 4QB</t>
  </si>
  <si>
    <t>PO12 4QD</t>
  </si>
  <si>
    <t>PO12 4QE</t>
  </si>
  <si>
    <t>PO12 4QF</t>
  </si>
  <si>
    <t>PO12 4QH</t>
  </si>
  <si>
    <t>PO12 4QL</t>
  </si>
  <si>
    <t>PO12 4RH</t>
  </si>
  <si>
    <t>PO12 4RJ</t>
  </si>
  <si>
    <t>PO12 4SJ</t>
  </si>
  <si>
    <t>PO12 4UE</t>
  </si>
  <si>
    <t>PO12 4WF</t>
  </si>
  <si>
    <t>PO12 4XJ</t>
  </si>
  <si>
    <t>PO13 0FQ</t>
  </si>
  <si>
    <t>PO13 9BE</t>
  </si>
  <si>
    <t>PO14 3EB</t>
  </si>
  <si>
    <t>PO14 3JH</t>
  </si>
  <si>
    <t>PO14 3JL</t>
  </si>
  <si>
    <t>PO14 3JP</t>
  </si>
  <si>
    <t>PO14 3JT</t>
  </si>
  <si>
    <t>PO14 4HL</t>
  </si>
  <si>
    <t>PO16 0DE</t>
  </si>
  <si>
    <t>PO16 0DX</t>
  </si>
  <si>
    <t>PO16 0LY</t>
  </si>
  <si>
    <t>PO16 0RA</t>
  </si>
  <si>
    <t>PO16 0RG</t>
  </si>
  <si>
    <t>PO16 0RJ</t>
  </si>
  <si>
    <t>PO16 0RL</t>
  </si>
  <si>
    <t>PO16 0SD</t>
  </si>
  <si>
    <t>PO16 0SE</t>
  </si>
  <si>
    <t>PO16 0SU</t>
  </si>
  <si>
    <t>PO16 0TG</t>
  </si>
  <si>
    <t>PO16 0XH</t>
  </si>
  <si>
    <t>PO16 8SJ</t>
  </si>
  <si>
    <t>PO16 8SL</t>
  </si>
  <si>
    <t>PO16 8SN</t>
  </si>
  <si>
    <t>PO16 8SU</t>
  </si>
  <si>
    <t>PO16 9DR</t>
  </si>
  <si>
    <t>PO16 9EH</t>
  </si>
  <si>
    <t>PO16 9EP</t>
  </si>
  <si>
    <t>PO16 9EW</t>
  </si>
  <si>
    <t>PO16 9EZ</t>
  </si>
  <si>
    <t>PO16 9FF</t>
  </si>
  <si>
    <t>PO16 9HP</t>
  </si>
  <si>
    <t>PO16 9LT</t>
  </si>
  <si>
    <t>PO16 9NB</t>
  </si>
  <si>
    <t>PO16 9NG</t>
  </si>
  <si>
    <t>PO16 9NH</t>
  </si>
  <si>
    <t>PO16 9NJ</t>
  </si>
  <si>
    <t>PO16 9NQ</t>
  </si>
  <si>
    <t>PO16 9NW</t>
  </si>
  <si>
    <t>PO16 9PD</t>
  </si>
  <si>
    <t>PO16 9PN</t>
  </si>
  <si>
    <t>PO16 9PP</t>
  </si>
  <si>
    <t>PO16 9PR</t>
  </si>
  <si>
    <t>PO16 9PS</t>
  </si>
  <si>
    <t>PO16 9PU</t>
  </si>
  <si>
    <t>PO16 9PW</t>
  </si>
  <si>
    <t>PO16 9PX</t>
  </si>
  <si>
    <t>PO16 9PY</t>
  </si>
  <si>
    <t>PO16 9PZ</t>
  </si>
  <si>
    <t>PO16 9QA</t>
  </si>
  <si>
    <t>PO16 9QG</t>
  </si>
  <si>
    <t>PO16 9QH</t>
  </si>
  <si>
    <t>PO16 9QJ</t>
  </si>
  <si>
    <t>PO16 9QN</t>
  </si>
  <si>
    <t>PO16 9QQ</t>
  </si>
  <si>
    <t>PO16 9QS</t>
  </si>
  <si>
    <t>PO16 9QW</t>
  </si>
  <si>
    <t>PO16 9QX</t>
  </si>
  <si>
    <t>PO16 9SD</t>
  </si>
  <si>
    <t>PO16 9SE</t>
  </si>
  <si>
    <t>PO16 9SF</t>
  </si>
  <si>
    <t>PO16 9UX</t>
  </si>
  <si>
    <t>PO16 9UY</t>
  </si>
  <si>
    <t>PO16 9UZ</t>
  </si>
  <si>
    <t>PO16 9XB</t>
  </si>
  <si>
    <t>PO16 9XT</t>
  </si>
  <si>
    <t>PO18 8HR</t>
  </si>
  <si>
    <t>PO18 8HX</t>
  </si>
  <si>
    <t>PO18 8HY</t>
  </si>
  <si>
    <t>PO18 8HZ</t>
  </si>
  <si>
    <t>PO18 8JG</t>
  </si>
  <si>
    <t>PO18 8JJ</t>
  </si>
  <si>
    <t>PO18 8LH</t>
  </si>
  <si>
    <t>PO18 8LS</t>
  </si>
  <si>
    <t>PO18 8LY</t>
  </si>
  <si>
    <t>PO18 8QJ</t>
  </si>
  <si>
    <t>PO18 8QL</t>
  </si>
  <si>
    <t>PO18 8RB</t>
  </si>
  <si>
    <t>PO18 8TE</t>
  </si>
  <si>
    <t>PO18 8TG</t>
  </si>
  <si>
    <t>PO19 3JN</t>
  </si>
  <si>
    <t>PO2 7AE</t>
  </si>
  <si>
    <t>PO2 7SP</t>
  </si>
  <si>
    <t>PO2 8DR</t>
  </si>
  <si>
    <t>PO2 8EB</t>
  </si>
  <si>
    <t>PO2 8EW</t>
  </si>
  <si>
    <t>PO2 8RA</t>
  </si>
  <si>
    <t>PO2 8RD</t>
  </si>
  <si>
    <t>PO2 9AF</t>
  </si>
  <si>
    <t>PO2 9AG</t>
  </si>
  <si>
    <t>PO2 9AR</t>
  </si>
  <si>
    <t>PO2 9DG</t>
  </si>
  <si>
    <t>PO2 9NS</t>
  </si>
  <si>
    <t>PO2 9NU</t>
  </si>
  <si>
    <t>PO2 9PB</t>
  </si>
  <si>
    <t>PO2 9PJ</t>
  </si>
  <si>
    <t>PO2 9PP</t>
  </si>
  <si>
    <t>PO2 9PR</t>
  </si>
  <si>
    <t>PO2 9PS</t>
  </si>
  <si>
    <t>PO2 9PX</t>
  </si>
  <si>
    <t>PO2 9QA</t>
  </si>
  <si>
    <t>PO2 9QY</t>
  </si>
  <si>
    <t>PO2 9RA</t>
  </si>
  <si>
    <t>PO2 9RB</t>
  </si>
  <si>
    <t>PO2 9RD</t>
  </si>
  <si>
    <t>PO2 9RP</t>
  </si>
  <si>
    <t>PO2 9SG</t>
  </si>
  <si>
    <t>PO2 9SH</t>
  </si>
  <si>
    <t>PO2 9SJ</t>
  </si>
  <si>
    <t>PO2 9SL</t>
  </si>
  <si>
    <t>PO2 9SN</t>
  </si>
  <si>
    <t>PO2 9SP</t>
  </si>
  <si>
    <t>PO2 9SR</t>
  </si>
  <si>
    <t>PO2 9SS</t>
  </si>
  <si>
    <t>PO2 9ST</t>
  </si>
  <si>
    <t>PO2 9SU</t>
  </si>
  <si>
    <t>PO2 9SW</t>
  </si>
  <si>
    <t>PO20 0DL</t>
  </si>
  <si>
    <t>PO20 0DN</t>
  </si>
  <si>
    <t>PO20 0DR</t>
  </si>
  <si>
    <t>PO20 0DS</t>
  </si>
  <si>
    <t>PO20 0DW</t>
  </si>
  <si>
    <t>PO20 0EA</t>
  </si>
  <si>
    <t>PO20 0EB</t>
  </si>
  <si>
    <t>PO20 0EF</t>
  </si>
  <si>
    <t>PO20 0EG</t>
  </si>
  <si>
    <t>PO20 0EH</t>
  </si>
  <si>
    <t>PO20 0EJ</t>
  </si>
  <si>
    <t>PO20 0EN</t>
  </si>
  <si>
    <t>PO20 0EQ</t>
  </si>
  <si>
    <t>PO20 0ER</t>
  </si>
  <si>
    <t>PO20 0ES</t>
  </si>
  <si>
    <t>PO20 0ET</t>
  </si>
  <si>
    <t>PO20 0EU</t>
  </si>
  <si>
    <t>PO20 0EW</t>
  </si>
  <si>
    <t>PO20 0EX</t>
  </si>
  <si>
    <t>PO20 0EY</t>
  </si>
  <si>
    <t>PO20 0EZ</t>
  </si>
  <si>
    <t>PO20 0FL</t>
  </si>
  <si>
    <t>PO20 0FN</t>
  </si>
  <si>
    <t>PO20 0FQ</t>
  </si>
  <si>
    <t>PO20 0HA</t>
  </si>
  <si>
    <t>PO20 0HB</t>
  </si>
  <si>
    <t>PO20 0HD</t>
  </si>
  <si>
    <t>PO20 0LL</t>
  </si>
  <si>
    <t>PO20 0LU</t>
  </si>
  <si>
    <t>PO20 0NT</t>
  </si>
  <si>
    <t>PO20 0NU</t>
  </si>
  <si>
    <t>PO20 0NX</t>
  </si>
  <si>
    <t>PO20 0NY</t>
  </si>
  <si>
    <t>PO20 0PA</t>
  </si>
  <si>
    <t>PO20 0PD</t>
  </si>
  <si>
    <t>PO20 0PE</t>
  </si>
  <si>
    <t>PO20 0PF</t>
  </si>
  <si>
    <t>PO20 0PG</t>
  </si>
  <si>
    <t>PO20 0PH</t>
  </si>
  <si>
    <t>PO20 0PJ</t>
  </si>
  <si>
    <t>PO20 0PL</t>
  </si>
  <si>
    <t>PO20 0PR</t>
  </si>
  <si>
    <t>PO20 0PW</t>
  </si>
  <si>
    <t>PO20 0SL</t>
  </si>
  <si>
    <t>PO20 0SN</t>
  </si>
  <si>
    <t>PO20 0SP</t>
  </si>
  <si>
    <t>PO20 0SR</t>
  </si>
  <si>
    <t>PO20 0SU</t>
  </si>
  <si>
    <t>PO20 0SW</t>
  </si>
  <si>
    <t>PO20 0SX</t>
  </si>
  <si>
    <t>PO20 0SY</t>
  </si>
  <si>
    <t>PO20 0SZ</t>
  </si>
  <si>
    <t>PO20 0TA</t>
  </si>
  <si>
    <t>PO20 0TB</t>
  </si>
  <si>
    <t>PO20 0TE</t>
  </si>
  <si>
    <t>PO20 0UA</t>
  </si>
  <si>
    <t>PO20 0UD</t>
  </si>
  <si>
    <t>PO20 0UG</t>
  </si>
  <si>
    <t>PO20 7AA</t>
  </si>
  <si>
    <t>PO20 7AN</t>
  </si>
  <si>
    <t>PO20 7BB</t>
  </si>
  <si>
    <t>PO20 7BP</t>
  </si>
  <si>
    <t>PO20 7DJ</t>
  </si>
  <si>
    <t>PO20 7DL</t>
  </si>
  <si>
    <t>PO20 7EE</t>
  </si>
  <si>
    <t>PO20 7JP</t>
  </si>
  <si>
    <t>PO20 7LX</t>
  </si>
  <si>
    <t>PO20 7NB</t>
  </si>
  <si>
    <t>PO20 8AU</t>
  </si>
  <si>
    <t>PO20 8BX</t>
  </si>
  <si>
    <t>PO20 8DA</t>
  </si>
  <si>
    <t>PO20 8DD</t>
  </si>
  <si>
    <t>PO20 8DJ</t>
  </si>
  <si>
    <t>PO20 8DL</t>
  </si>
  <si>
    <t>PO20 8DN</t>
  </si>
  <si>
    <t>PO20 8DR</t>
  </si>
  <si>
    <t>PO20 8DS</t>
  </si>
  <si>
    <t>PO20 8DW</t>
  </si>
  <si>
    <t>PO20 8DY</t>
  </si>
  <si>
    <t>PO20 8DZ</t>
  </si>
  <si>
    <t>PO20 8EE</t>
  </si>
  <si>
    <t>PO20 8ET</t>
  </si>
  <si>
    <t>PO20 8EU</t>
  </si>
  <si>
    <t>PO20 8EY</t>
  </si>
  <si>
    <t>PO20 8HA</t>
  </si>
  <si>
    <t>PO20 8HB</t>
  </si>
  <si>
    <t>PO20 8HE</t>
  </si>
  <si>
    <t>PO20 8HH</t>
  </si>
  <si>
    <t>PO20 8HQ</t>
  </si>
  <si>
    <t>PO20 8JW</t>
  </si>
  <si>
    <t>PO20 8NS</t>
  </si>
  <si>
    <t>PO20 8NT</t>
  </si>
  <si>
    <t>PO20 8NU</t>
  </si>
  <si>
    <t>PO20 8PB</t>
  </si>
  <si>
    <t>PO20 8PE</t>
  </si>
  <si>
    <t>PO20 8PF</t>
  </si>
  <si>
    <t>PO20 8PH</t>
  </si>
  <si>
    <t>PO20 8QR</t>
  </si>
  <si>
    <t>PO20 8RE</t>
  </si>
  <si>
    <t>PO20 8SB</t>
  </si>
  <si>
    <t>PO20 9BL</t>
  </si>
  <si>
    <t>PO20 9BQ</t>
  </si>
  <si>
    <t>PO20 9BS</t>
  </si>
  <si>
    <t>PO20 9BT</t>
  </si>
  <si>
    <t>PO20 9BU</t>
  </si>
  <si>
    <t>PO20 9BY</t>
  </si>
  <si>
    <t>PO20 9DR</t>
  </si>
  <si>
    <t>PO20 9DT</t>
  </si>
  <si>
    <t>PO20 9ED</t>
  </si>
  <si>
    <t>PO20 9EE</t>
  </si>
  <si>
    <t>PO20 9EL</t>
  </si>
  <si>
    <t>PO20 9HB</t>
  </si>
  <si>
    <t>PO21 1BL</t>
  </si>
  <si>
    <t>PO21 1FE</t>
  </si>
  <si>
    <t>PO21 1HP</t>
  </si>
  <si>
    <t>PO21 1HW</t>
  </si>
  <si>
    <t>PO21 1JH</t>
  </si>
  <si>
    <t>PO21 1JJ</t>
  </si>
  <si>
    <t>PO21 1JL</t>
  </si>
  <si>
    <t>PO21 1JN</t>
  </si>
  <si>
    <t>PO21 1JP</t>
  </si>
  <si>
    <t>PO21 1LT</t>
  </si>
  <si>
    <t>PO21 1LX</t>
  </si>
  <si>
    <t>PO21 1NT</t>
  </si>
  <si>
    <t>PO21 1NY</t>
  </si>
  <si>
    <t>PO21 1SY</t>
  </si>
  <si>
    <t>PO21 1TP</t>
  </si>
  <si>
    <t>PO21 1TX</t>
  </si>
  <si>
    <t>PO21 1UA</t>
  </si>
  <si>
    <t>PO21 1UH</t>
  </si>
  <si>
    <t>PO21 1XB</t>
  </si>
  <si>
    <t>PO21 2JB</t>
  </si>
  <si>
    <t>PO21 2JD</t>
  </si>
  <si>
    <t>PO21 2LH</t>
  </si>
  <si>
    <t>PO21 2LN</t>
  </si>
  <si>
    <t>PO21 2LP</t>
  </si>
  <si>
    <t>PO21 2LT</t>
  </si>
  <si>
    <t>PO21 2NP</t>
  </si>
  <si>
    <t>PO21 2PX</t>
  </si>
  <si>
    <t>PO21 3AH</t>
  </si>
  <si>
    <t>PO21 3AQ</t>
  </si>
  <si>
    <t>PO21 4AL</t>
  </si>
  <si>
    <t>PO21 4BA</t>
  </si>
  <si>
    <t>PO21 4DF</t>
  </si>
  <si>
    <t>PO21 4DH</t>
  </si>
  <si>
    <t>PO21 4DJ</t>
  </si>
  <si>
    <t>PO21 4DT</t>
  </si>
  <si>
    <t>PO21 4DU</t>
  </si>
  <si>
    <t>PO21 4EB</t>
  </si>
  <si>
    <t>PO21 4ED</t>
  </si>
  <si>
    <t>PO21 4EH</t>
  </si>
  <si>
    <t>PO21 4EU</t>
  </si>
  <si>
    <t>PO21 4SL</t>
  </si>
  <si>
    <t>PO21 4SP</t>
  </si>
  <si>
    <t>PO21 4SR</t>
  </si>
  <si>
    <t>PO21 4SS</t>
  </si>
  <si>
    <t>PO21 4ST</t>
  </si>
  <si>
    <t>PO21 4SU</t>
  </si>
  <si>
    <t>PO21 4SX</t>
  </si>
  <si>
    <t>PO21 4SY</t>
  </si>
  <si>
    <t>PO21 4TE</t>
  </si>
  <si>
    <t>PO22 6JR</t>
  </si>
  <si>
    <t>PO22 6JS</t>
  </si>
  <si>
    <t>PO22 6JX</t>
  </si>
  <si>
    <t>PO22 6JY</t>
  </si>
  <si>
    <t>PO22 6LJ</t>
  </si>
  <si>
    <t>PO22 6LP</t>
  </si>
  <si>
    <t>PO22 6LZ</t>
  </si>
  <si>
    <t>PO22 6NF</t>
  </si>
  <si>
    <t>PO22 6PD</t>
  </si>
  <si>
    <t>PO22 7AL</t>
  </si>
  <si>
    <t>PO22 7AN</t>
  </si>
  <si>
    <t>PO22 7AP</t>
  </si>
  <si>
    <t>PO22 7AT</t>
  </si>
  <si>
    <t>PO22 7BD</t>
  </si>
  <si>
    <t>PO22 7BE</t>
  </si>
  <si>
    <t>PO22 7BG</t>
  </si>
  <si>
    <t>PO22 7BL</t>
  </si>
  <si>
    <t>PO22 7BN</t>
  </si>
  <si>
    <t>PO22 7BP</t>
  </si>
  <si>
    <t>PO22 7BS</t>
  </si>
  <si>
    <t>PO22 7BT</t>
  </si>
  <si>
    <t>PO22 7BU</t>
  </si>
  <si>
    <t>PO22 7BW</t>
  </si>
  <si>
    <t>PO22 7BX</t>
  </si>
  <si>
    <t>PO22 7DA</t>
  </si>
  <si>
    <t>PO22 7DU</t>
  </si>
  <si>
    <t>PO22 7EF</t>
  </si>
  <si>
    <t>PO22 7EG</t>
  </si>
  <si>
    <t>PO22 7EH</t>
  </si>
  <si>
    <t>PO22 7EQ</t>
  </si>
  <si>
    <t>PO22 7ER</t>
  </si>
  <si>
    <t>PO22 7ET</t>
  </si>
  <si>
    <t>PO22 7EU</t>
  </si>
  <si>
    <t>PO22 7EX</t>
  </si>
  <si>
    <t>PO22 7HA</t>
  </si>
  <si>
    <t>PO22 7HD</t>
  </si>
  <si>
    <t>PO22 7HF</t>
  </si>
  <si>
    <t>PO22 7HX</t>
  </si>
  <si>
    <t>PO22 7JA</t>
  </si>
  <si>
    <t>PO22 7JE</t>
  </si>
  <si>
    <t>PO22 7JF</t>
  </si>
  <si>
    <t>PO22 7JG</t>
  </si>
  <si>
    <t>PO22 7JL</t>
  </si>
  <si>
    <t>PO22 7JN</t>
  </si>
  <si>
    <t>PO22 7JP</t>
  </si>
  <si>
    <t>PO22 7JR</t>
  </si>
  <si>
    <t>PO22 7JS</t>
  </si>
  <si>
    <t>PO22 7JU</t>
  </si>
  <si>
    <t>PO22 7JX</t>
  </si>
  <si>
    <t>PO22 7LG</t>
  </si>
  <si>
    <t>PO22 7LH</t>
  </si>
  <si>
    <t>PO22 7LQ</t>
  </si>
  <si>
    <t>PO22 7LR</t>
  </si>
  <si>
    <t>PO22 7LY</t>
  </si>
  <si>
    <t>PO22 7ND</t>
  </si>
  <si>
    <t>PO22 7NF</t>
  </si>
  <si>
    <t>PO22 7NG</t>
  </si>
  <si>
    <t>PO22 7NH</t>
  </si>
  <si>
    <t>PO22 7NU</t>
  </si>
  <si>
    <t>PO22 7PD</t>
  </si>
  <si>
    <t>PO22 7PN</t>
  </si>
  <si>
    <t>PO22 7PZ</t>
  </si>
  <si>
    <t>PO22 7QJ</t>
  </si>
  <si>
    <t>PO22 7QU</t>
  </si>
  <si>
    <t>PO22 7QZ</t>
  </si>
  <si>
    <t>PO22 7RA</t>
  </si>
  <si>
    <t>PO22 7RB</t>
  </si>
  <si>
    <t>PO22 7RG</t>
  </si>
  <si>
    <t>PO22 7RQ</t>
  </si>
  <si>
    <t>PO22 7RZ</t>
  </si>
  <si>
    <t>PO22 7SA</t>
  </si>
  <si>
    <t>PO22 7SX</t>
  </si>
  <si>
    <t>PO22 7TA</t>
  </si>
  <si>
    <t>PO22 7TG</t>
  </si>
  <si>
    <t>PO22 7TH</t>
  </si>
  <si>
    <t>PO22 7TQ</t>
  </si>
  <si>
    <t>PO22 7TS</t>
  </si>
  <si>
    <t>PO22 7TT</t>
  </si>
  <si>
    <t>PO22 7UF</t>
  </si>
  <si>
    <t>PO22 8AR</t>
  </si>
  <si>
    <t>PO22 8AS</t>
  </si>
  <si>
    <t>PO22 8AT</t>
  </si>
  <si>
    <t>PO22 8DN</t>
  </si>
  <si>
    <t>PO22 8DP</t>
  </si>
  <si>
    <t>PO22 8DR</t>
  </si>
  <si>
    <t>PO22 8DS</t>
  </si>
  <si>
    <t>PO22 8DW</t>
  </si>
  <si>
    <t>PO22 8DY</t>
  </si>
  <si>
    <t>PO22 8EU</t>
  </si>
  <si>
    <t>PO22 8PG</t>
  </si>
  <si>
    <t>PO22 9GH</t>
  </si>
  <si>
    <t>PO3 5DY</t>
  </si>
  <si>
    <t>PO3 5DZ</t>
  </si>
  <si>
    <t>PO3 5FS</t>
  </si>
  <si>
    <t>PO3 5FY</t>
  </si>
  <si>
    <t>PO3 5FZ</t>
  </si>
  <si>
    <t>PO3 5HH</t>
  </si>
  <si>
    <t>PO3 5HU</t>
  </si>
  <si>
    <t>PO3 5HZ</t>
  </si>
  <si>
    <t>PO3 5JF</t>
  </si>
  <si>
    <t>PO3 5JJ</t>
  </si>
  <si>
    <t>PO3 5JP</t>
  </si>
  <si>
    <t>PO3 5JT</t>
  </si>
  <si>
    <t>PO3 5LD</t>
  </si>
  <si>
    <t>PO3 5LF</t>
  </si>
  <si>
    <t>PO3 5LG</t>
  </si>
  <si>
    <t>PO3 5LR</t>
  </si>
  <si>
    <t>PO3 5LS</t>
  </si>
  <si>
    <t>PO3 5LT</t>
  </si>
  <si>
    <t>PO3 5LU</t>
  </si>
  <si>
    <t>PO3 5LW</t>
  </si>
  <si>
    <t>PO3 5LX</t>
  </si>
  <si>
    <t>PO3 5LY</t>
  </si>
  <si>
    <t>PO3 5NL</t>
  </si>
  <si>
    <t>PO3 5NP</t>
  </si>
  <si>
    <t>PO3 5NR</t>
  </si>
  <si>
    <t>PO3 5NS</t>
  </si>
  <si>
    <t>PO3 5NX</t>
  </si>
  <si>
    <t>PO3 5NY</t>
  </si>
  <si>
    <t>PO3 5PA</t>
  </si>
  <si>
    <t>PO3 5QA</t>
  </si>
  <si>
    <t>PO3 5QG</t>
  </si>
  <si>
    <t>PO3 5QH</t>
  </si>
  <si>
    <t>PO3 5QL</t>
  </si>
  <si>
    <t>PO3 5QP</t>
  </si>
  <si>
    <t>PO3 5QQ</t>
  </si>
  <si>
    <t>PO3 5QT</t>
  </si>
  <si>
    <t>PO3 5RB</t>
  </si>
  <si>
    <t>PO3 5RD</t>
  </si>
  <si>
    <t>PO3 5RN</t>
  </si>
  <si>
    <t>PO3 5RY</t>
  </si>
  <si>
    <t>PO3 5RZ</t>
  </si>
  <si>
    <t>PO3 5SD</t>
  </si>
  <si>
    <t>PO3 5SF</t>
  </si>
  <si>
    <t>PO3 5TA</t>
  </si>
  <si>
    <t>PO3 5TB</t>
  </si>
  <si>
    <t>PO3 5TE</t>
  </si>
  <si>
    <t>PO3 5TG</t>
  </si>
  <si>
    <t>PO3 5TJ</t>
  </si>
  <si>
    <t>PO3 5TL</t>
  </si>
  <si>
    <t>PO3 5TR</t>
  </si>
  <si>
    <t>PO3 5UA</t>
  </si>
  <si>
    <t>PO3 5UD</t>
  </si>
  <si>
    <t>PO3 5UE</t>
  </si>
  <si>
    <t>PO3 5UF</t>
  </si>
  <si>
    <t>PO3 5UG</t>
  </si>
  <si>
    <t>PO3 5UH</t>
  </si>
  <si>
    <t>PO3 5UQ</t>
  </si>
  <si>
    <t>PO3 5US</t>
  </si>
  <si>
    <t>PO3 5UY</t>
  </si>
  <si>
    <t>PO3 5XA</t>
  </si>
  <si>
    <t>PO3 5XT</t>
  </si>
  <si>
    <t>PO3 6PZ</t>
  </si>
  <si>
    <t>PO3 6QA</t>
  </si>
  <si>
    <t>PO3 6QB</t>
  </si>
  <si>
    <t>PO30 2DN</t>
  </si>
  <si>
    <t>PO30 2EF</t>
  </si>
  <si>
    <t>PO30 2EG</t>
  </si>
  <si>
    <t>PO30 2LA</t>
  </si>
  <si>
    <t>PO30 5TF</t>
  </si>
  <si>
    <t>PO30 5UX</t>
  </si>
  <si>
    <t>PO30 5XT</t>
  </si>
  <si>
    <t>PO31 7AJ</t>
  </si>
  <si>
    <t>PO31 7AT</t>
  </si>
  <si>
    <t>PO31 7AW</t>
  </si>
  <si>
    <t>PO31 7AX</t>
  </si>
  <si>
    <t>PO31 7AY</t>
  </si>
  <si>
    <t>PO31 7BH</t>
  </si>
  <si>
    <t>PO31 7BQ</t>
  </si>
  <si>
    <t>PO31 7BU</t>
  </si>
  <si>
    <t>PO31 7BX</t>
  </si>
  <si>
    <t>PO31 7DA</t>
  </si>
  <si>
    <t>PO31 7DF</t>
  </si>
  <si>
    <t>PO31 7DN</t>
  </si>
  <si>
    <t>PO31 7DU</t>
  </si>
  <si>
    <t>PO31 7DW</t>
  </si>
  <si>
    <t>PO31 7LP</t>
  </si>
  <si>
    <t>PO31 7NU</t>
  </si>
  <si>
    <t>PO31 7PG</t>
  </si>
  <si>
    <t>PO31 7PQ</t>
  </si>
  <si>
    <t>PO31 7QH</t>
  </si>
  <si>
    <t>PO31 7RR</t>
  </si>
  <si>
    <t>PO31 7RS</t>
  </si>
  <si>
    <t>PO31 7RZ</t>
  </si>
  <si>
    <t>PO31 7SA</t>
  </si>
  <si>
    <t>PO31 7TD</t>
  </si>
  <si>
    <t>PO31 7XB</t>
  </si>
  <si>
    <t>PO31 7XD</t>
  </si>
  <si>
    <t>PO31 7XF</t>
  </si>
  <si>
    <t>PO31 7XJ</t>
  </si>
  <si>
    <t>PO31 8BZ</t>
  </si>
  <si>
    <t>PO31 8HX</t>
  </si>
  <si>
    <t>PO31 8JQ</t>
  </si>
  <si>
    <t>PO31 8LD</t>
  </si>
  <si>
    <t>PO31 8LE</t>
  </si>
  <si>
    <t>PO31 8LL</t>
  </si>
  <si>
    <t>PO31 8NU</t>
  </si>
  <si>
    <t>PO32 6AA</t>
  </si>
  <si>
    <t>PO32 6AB</t>
  </si>
  <si>
    <t>PO32 6AD</t>
  </si>
  <si>
    <t>PO32 6AE</t>
  </si>
  <si>
    <t>PO32 6AF</t>
  </si>
  <si>
    <t>PO32 6EP</t>
  </si>
  <si>
    <t>PO32 6ET</t>
  </si>
  <si>
    <t>PO32 6EZ</t>
  </si>
  <si>
    <t>PO32 6JX</t>
  </si>
  <si>
    <t>PO32 6NB</t>
  </si>
  <si>
    <t>PO32 6QY</t>
  </si>
  <si>
    <t>PO32 6RA</t>
  </si>
  <si>
    <t>PO32 6RF</t>
  </si>
  <si>
    <t>PO32 6RG</t>
  </si>
  <si>
    <t>PO32 6RU</t>
  </si>
  <si>
    <t>PO32 6SL</t>
  </si>
  <si>
    <t>PO32 6SP</t>
  </si>
  <si>
    <t>PO32 6TA</t>
  </si>
  <si>
    <t>PO32 6TS</t>
  </si>
  <si>
    <t>PO33 1FL</t>
  </si>
  <si>
    <t>PO33 1HL</t>
  </si>
  <si>
    <t>PO33 1JA</t>
  </si>
  <si>
    <t>PO33 1JD</t>
  </si>
  <si>
    <t>PO33 1JE</t>
  </si>
  <si>
    <t>PO33 1JF</t>
  </si>
  <si>
    <t>PO33 1JG</t>
  </si>
  <si>
    <t>PO33 1JH</t>
  </si>
  <si>
    <t>PO33 1JL</t>
  </si>
  <si>
    <t>PO33 1JN</t>
  </si>
  <si>
    <t>PO33 1JP</t>
  </si>
  <si>
    <t>PO33 1JQ</t>
  </si>
  <si>
    <t>PO33 1JR</t>
  </si>
  <si>
    <t>PO33 1JS</t>
  </si>
  <si>
    <t>PO33 1JW</t>
  </si>
  <si>
    <t>PO33 1LA</t>
  </si>
  <si>
    <t>PO33 1LG</t>
  </si>
  <si>
    <t>PO33 1LP</t>
  </si>
  <si>
    <t>PO33 1LR</t>
  </si>
  <si>
    <t>PO33 1XY</t>
  </si>
  <si>
    <t>PO33 1YB</t>
  </si>
  <si>
    <t>PO33 1YH</t>
  </si>
  <si>
    <t>PO33 2BB</t>
  </si>
  <si>
    <t>PO33 2BE</t>
  </si>
  <si>
    <t>PO33 2DL</t>
  </si>
  <si>
    <t>PO33 2DY</t>
  </si>
  <si>
    <t>PO33 2DZ</t>
  </si>
  <si>
    <t>PO33 2EL</t>
  </si>
  <si>
    <t>PO33 2HB</t>
  </si>
  <si>
    <t>PO33 2HE</t>
  </si>
  <si>
    <t>PO33 2LT</t>
  </si>
  <si>
    <t>PO33 3AB</t>
  </si>
  <si>
    <t>PO33 3AU</t>
  </si>
  <si>
    <t>PO33 4EU</t>
  </si>
  <si>
    <t>PO33 4EY</t>
  </si>
  <si>
    <t>PO33 4HS</t>
  </si>
  <si>
    <t>PO33 4HX</t>
  </si>
  <si>
    <t>PO33 4HY</t>
  </si>
  <si>
    <t>PO33 4HZ</t>
  </si>
  <si>
    <t>PO33 4JN</t>
  </si>
  <si>
    <t>PO33 4JR</t>
  </si>
  <si>
    <t>PO33 4LA</t>
  </si>
  <si>
    <t>PO33 4LB</t>
  </si>
  <si>
    <t>PO34 5AG</t>
  </si>
  <si>
    <t>PO34 5AH</t>
  </si>
  <si>
    <t>PO34 5AJ</t>
  </si>
  <si>
    <t>PO34 5AL</t>
  </si>
  <si>
    <t>PO34 5AN</t>
  </si>
  <si>
    <t>PO34 5AQ</t>
  </si>
  <si>
    <t>PO34 5AR</t>
  </si>
  <si>
    <t>PO34 5AU</t>
  </si>
  <si>
    <t>PO34 5AW</t>
  </si>
  <si>
    <t>PO34 5HB</t>
  </si>
  <si>
    <t>PO34 5HE</t>
  </si>
  <si>
    <t>PO34 5HF</t>
  </si>
  <si>
    <t>PO35 5NP</t>
  </si>
  <si>
    <t>PO35 5NR</t>
  </si>
  <si>
    <t>PO35 5NS</t>
  </si>
  <si>
    <t>PO35 5NZ</t>
  </si>
  <si>
    <t>PO35 5PB</t>
  </si>
  <si>
    <t>PO37 6BG</t>
  </si>
  <si>
    <t>PO39 0JH</t>
  </si>
  <si>
    <t>PO4 0BW</t>
  </si>
  <si>
    <t>PO4 0JS</t>
  </si>
  <si>
    <t>PO4 0JY</t>
  </si>
  <si>
    <t>PO4 0PJ</t>
  </si>
  <si>
    <t>PO4 0PL</t>
  </si>
  <si>
    <t>PO4 0PN</t>
  </si>
  <si>
    <t>PO4 0PT</t>
  </si>
  <si>
    <t>PO4 0PZ</t>
  </si>
  <si>
    <t>PO4 0QA</t>
  </si>
  <si>
    <t>PO4 0QB</t>
  </si>
  <si>
    <t>PO4 0QJ</t>
  </si>
  <si>
    <t>PO4 0QP</t>
  </si>
  <si>
    <t>PO4 0QR</t>
  </si>
  <si>
    <t>PO4 0QZ</t>
  </si>
  <si>
    <t>PO4 0RD</t>
  </si>
  <si>
    <t>PO4 0RH</t>
  </si>
  <si>
    <t>PO4 0RJ</t>
  </si>
  <si>
    <t>PO4 0RL</t>
  </si>
  <si>
    <t>PO4 0RN</t>
  </si>
  <si>
    <t>PO4 0RQ</t>
  </si>
  <si>
    <t>PO4 0RT</t>
  </si>
  <si>
    <t>PO4 0RX</t>
  </si>
  <si>
    <t>PO4 0RZ</t>
  </si>
  <si>
    <t>PO4 0SA</t>
  </si>
  <si>
    <t>PO4 0SB</t>
  </si>
  <si>
    <t>PO4 0SE</t>
  </si>
  <si>
    <t>PO4 0SF</t>
  </si>
  <si>
    <t>PO4 0SG</t>
  </si>
  <si>
    <t>PO4 0SH</t>
  </si>
  <si>
    <t>PO4 0SP</t>
  </si>
  <si>
    <t>PO4 0SQ</t>
  </si>
  <si>
    <t>PO4 0SU</t>
  </si>
  <si>
    <t>PO4 0SX</t>
  </si>
  <si>
    <t>PO4 0TB</t>
  </si>
  <si>
    <t>PO4 0TR</t>
  </si>
  <si>
    <t>PO4 0UD</t>
  </si>
  <si>
    <t>PO4 9GB</t>
  </si>
  <si>
    <t>PO4 9JQ</t>
  </si>
  <si>
    <t>PO4 9LG</t>
  </si>
  <si>
    <t>PO4 9LQ</t>
  </si>
  <si>
    <t>PO4 9LS</t>
  </si>
  <si>
    <t>PO4 9LX</t>
  </si>
  <si>
    <t>PO4 9LY</t>
  </si>
  <si>
    <t>PO4 9NB</t>
  </si>
  <si>
    <t>PO4 9RG</t>
  </si>
  <si>
    <t>PO4 9TA</t>
  </si>
  <si>
    <t>PO4 9TB</t>
  </si>
  <si>
    <t>PO40 9BB</t>
  </si>
  <si>
    <t>PO40 9BG</t>
  </si>
  <si>
    <t>PO40 9RA</t>
  </si>
  <si>
    <t>PO40 9TN</t>
  </si>
  <si>
    <t>PO40 9TP</t>
  </si>
  <si>
    <t>PO40 9TT</t>
  </si>
  <si>
    <t>PO40 9UH</t>
  </si>
  <si>
    <t>PO41 0LB</t>
  </si>
  <si>
    <t>PO41 0NR</t>
  </si>
  <si>
    <t>PO41 0NS</t>
  </si>
  <si>
    <t>PO41 0NT</t>
  </si>
  <si>
    <t>PO41 0NU</t>
  </si>
  <si>
    <t>PO41 0PB</t>
  </si>
  <si>
    <t>PO41 0PG</t>
  </si>
  <si>
    <t>PO41 0PH</t>
  </si>
  <si>
    <t>PO41 0PJ</t>
  </si>
  <si>
    <t>PO41 0PQ</t>
  </si>
  <si>
    <t>PO41 0QX</t>
  </si>
  <si>
    <t>PO41 0RA</t>
  </si>
  <si>
    <t>PO41 0RB</t>
  </si>
  <si>
    <t>PO41 0RR</t>
  </si>
  <si>
    <t>PO41 0RS</t>
  </si>
  <si>
    <t>PO41 0SB</t>
  </si>
  <si>
    <t>PO41 0SE</t>
  </si>
  <si>
    <t>PO41 0XF</t>
  </si>
  <si>
    <t>PO5 1LL</t>
  </si>
  <si>
    <t>PO5 1NG</t>
  </si>
  <si>
    <t>PO5 1NJ</t>
  </si>
  <si>
    <t>PO5 2AT</t>
  </si>
  <si>
    <t>PO5 2AX</t>
  </si>
  <si>
    <t>PO5 2BA</t>
  </si>
  <si>
    <t>PO5 2BB</t>
  </si>
  <si>
    <t>PO5 2BD</t>
  </si>
  <si>
    <t>PO5 2BN</t>
  </si>
  <si>
    <t>PO5 2BQ</t>
  </si>
  <si>
    <t>PO5 2BU</t>
  </si>
  <si>
    <t>PO5 2BX</t>
  </si>
  <si>
    <t>PO5 2BY</t>
  </si>
  <si>
    <t>PO5 2DS</t>
  </si>
  <si>
    <t>PO5 2ED</t>
  </si>
  <si>
    <t>PO5 2EE</t>
  </si>
  <si>
    <t>PO5 2EJ</t>
  </si>
  <si>
    <t>PO5 2ES</t>
  </si>
  <si>
    <t>PO5 2ET</t>
  </si>
  <si>
    <t>PO5 2EZ</t>
  </si>
  <si>
    <t>PO5 2HA</t>
  </si>
  <si>
    <t>PO5 2HP</t>
  </si>
  <si>
    <t>PO5 2HQ</t>
  </si>
  <si>
    <t>PO5 2HS</t>
  </si>
  <si>
    <t>PO5 2HT</t>
  </si>
  <si>
    <t>PO5 2HU</t>
  </si>
  <si>
    <t>PO5 2HX</t>
  </si>
  <si>
    <t>PO5 2HZ</t>
  </si>
  <si>
    <t>PO5 2JA</t>
  </si>
  <si>
    <t>PO5 2JB</t>
  </si>
  <si>
    <t>PO5 2JG</t>
  </si>
  <si>
    <t>PO5 2JH</t>
  </si>
  <si>
    <t>PO5 2JJ</t>
  </si>
  <si>
    <t>PO5 2JL</t>
  </si>
  <si>
    <t>PO5 2JQ</t>
  </si>
  <si>
    <t>PO5 2JU</t>
  </si>
  <si>
    <t>PO5 2JZ</t>
  </si>
  <si>
    <t>PO5 2LG</t>
  </si>
  <si>
    <t>PO5 2LH</t>
  </si>
  <si>
    <t>PO5 2LL</t>
  </si>
  <si>
    <t>PO5 2LN</t>
  </si>
  <si>
    <t>PO5 2LR</t>
  </si>
  <si>
    <t>PO5 2LS</t>
  </si>
  <si>
    <t>PO5 2LU</t>
  </si>
  <si>
    <t>PO5 2LX</t>
  </si>
  <si>
    <t>PO5 2LY</t>
  </si>
  <si>
    <t>PO5 2LZ</t>
  </si>
  <si>
    <t>PO5 2NA</t>
  </si>
  <si>
    <t>PO5 2NB</t>
  </si>
  <si>
    <t>PO5 2ND</t>
  </si>
  <si>
    <t>PO5 2NE</t>
  </si>
  <si>
    <t>PO5 2NF</t>
  </si>
  <si>
    <t>PO5 2NG</t>
  </si>
  <si>
    <t>PO5 2NH</t>
  </si>
  <si>
    <t>PO5 2NL</t>
  </si>
  <si>
    <t>PO5 2NT</t>
  </si>
  <si>
    <t>PO5 2NU</t>
  </si>
  <si>
    <t>PO5 2NX</t>
  </si>
  <si>
    <t>PO5 2PA</t>
  </si>
  <si>
    <t>PO5 2PB</t>
  </si>
  <si>
    <t>PO5 2PD</t>
  </si>
  <si>
    <t>PO5 2PE</t>
  </si>
  <si>
    <t>PO5 2PG</t>
  </si>
  <si>
    <t>PO5 2PJ</t>
  </si>
  <si>
    <t>PO5 2PL</t>
  </si>
  <si>
    <t>PO5 2PP</t>
  </si>
  <si>
    <t>PO5 2PR</t>
  </si>
  <si>
    <t>PO5 2PS</t>
  </si>
  <si>
    <t>PO5 2PT</t>
  </si>
  <si>
    <t>PO5 2PU</t>
  </si>
  <si>
    <t>PO5 2PW</t>
  </si>
  <si>
    <t>PO5 2PZ</t>
  </si>
  <si>
    <t>PO5 2QA</t>
  </si>
  <si>
    <t>PO5 2QB</t>
  </si>
  <si>
    <t>PO5 2QD</t>
  </si>
  <si>
    <t>PO5 2QE</t>
  </si>
  <si>
    <t>PO5 2QL</t>
  </si>
  <si>
    <t>PO5 2QP</t>
  </si>
  <si>
    <t>PO5 2QR</t>
  </si>
  <si>
    <t>PO5 2QS</t>
  </si>
  <si>
    <t>PO5 2QT</t>
  </si>
  <si>
    <t>PO5 2QU</t>
  </si>
  <si>
    <t>PO5 2QX</t>
  </si>
  <si>
    <t>PO5 2RA</t>
  </si>
  <si>
    <t>PO5 2RE</t>
  </si>
  <si>
    <t>PO5 2RG</t>
  </si>
  <si>
    <t>PO5 2RH</t>
  </si>
  <si>
    <t>PO5 2RJ</t>
  </si>
  <si>
    <t>PO5 2RL</t>
  </si>
  <si>
    <t>PO5 2RN</t>
  </si>
  <si>
    <t>PO5 2RR</t>
  </si>
  <si>
    <t>PO5 2RY</t>
  </si>
  <si>
    <t>PO5 2SE</t>
  </si>
  <si>
    <t>PO5 2SH</t>
  </si>
  <si>
    <t>PO5 2SX</t>
  </si>
  <si>
    <t>PO5 2TJ</t>
  </si>
  <si>
    <t>PO5 3AP</t>
  </si>
  <si>
    <t>PO5 3AT</t>
  </si>
  <si>
    <t>PO5 3AU</t>
  </si>
  <si>
    <t>PO5 3AY</t>
  </si>
  <si>
    <t>PO5 3AZ</t>
  </si>
  <si>
    <t>PO5 3BA</t>
  </si>
  <si>
    <t>PO5 3BE</t>
  </si>
  <si>
    <t>PO5 3DW</t>
  </si>
  <si>
    <t>PO5 3ES</t>
  </si>
  <si>
    <t>PO5 3NS</t>
  </si>
  <si>
    <t>PO5 3NZ</t>
  </si>
  <si>
    <t>PO5 3PA</t>
  </si>
  <si>
    <t>PO5 3PB</t>
  </si>
  <si>
    <t>PO5 3SB</t>
  </si>
  <si>
    <t>PO5 3ST</t>
  </si>
  <si>
    <t>PO5 3XX</t>
  </si>
  <si>
    <t>PO6 4PU</t>
  </si>
  <si>
    <t>PO6 4PX</t>
  </si>
  <si>
    <t>PO6 4PY</t>
  </si>
  <si>
    <t>PO6 4PZ</t>
  </si>
  <si>
    <t>PO6 4QD</t>
  </si>
  <si>
    <t>PO6 4QE</t>
  </si>
  <si>
    <t>PO6 4SW</t>
  </si>
  <si>
    <t>PO9 1RD</t>
  </si>
  <si>
    <t>PO9 1RF</t>
  </si>
  <si>
    <t>PO9 1RG</t>
  </si>
  <si>
    <t>PO9 1RY</t>
  </si>
  <si>
    <t>PO9 1RZ</t>
  </si>
  <si>
    <t>PO9 1TJ</t>
  </si>
  <si>
    <t>PR3 6HL</t>
  </si>
  <si>
    <t>PR3 6HN</t>
  </si>
  <si>
    <t>PR3 6HQ</t>
  </si>
  <si>
    <t>PR3 6HS</t>
  </si>
  <si>
    <t>PR3 6SB</t>
  </si>
  <si>
    <t>PR3 6SJ</t>
  </si>
  <si>
    <t>PR8 1QX</t>
  </si>
  <si>
    <t>PR8 1RX</t>
  </si>
  <si>
    <t>PR8 1RY</t>
  </si>
  <si>
    <t>PR8 1SA</t>
  </si>
  <si>
    <t>PR8 1SB</t>
  </si>
  <si>
    <t>PR9 0EA</t>
  </si>
  <si>
    <t>PR9 0LA</t>
  </si>
  <si>
    <t>SA1 1FY</t>
  </si>
  <si>
    <t>SA1 3JS</t>
  </si>
  <si>
    <t>SA1 3TB</t>
  </si>
  <si>
    <t>SA1 3TD</t>
  </si>
  <si>
    <t>SA1 3TT</t>
  </si>
  <si>
    <t>SA1 3TX</t>
  </si>
  <si>
    <t>SA1 3TY</t>
  </si>
  <si>
    <t>SA1 3UA</t>
  </si>
  <si>
    <t>SA1 3UL</t>
  </si>
  <si>
    <t>SA1 3US</t>
  </si>
  <si>
    <t>SA1 3XL</t>
  </si>
  <si>
    <t>SA1 4NW</t>
  </si>
  <si>
    <t>SA14 8UB</t>
  </si>
  <si>
    <t>SA17 5SL</t>
  </si>
  <si>
    <t>SA17 5ST</t>
  </si>
  <si>
    <t>SA3 1HD</t>
  </si>
  <si>
    <t>SA3 4EE</t>
  </si>
  <si>
    <t>SA3 4EH</t>
  </si>
  <si>
    <t>SA3 4EN</t>
  </si>
  <si>
    <t>SA33 4RS</t>
  </si>
  <si>
    <t>SA33 5EX</t>
  </si>
  <si>
    <t>SA4 3RB</t>
  </si>
  <si>
    <t>SA4 3YF</t>
  </si>
  <si>
    <t>SA4 3YL</t>
  </si>
  <si>
    <t>SA4 3YX</t>
  </si>
  <si>
    <t>SA4 4ND</t>
  </si>
  <si>
    <t>SA42 0RP</t>
  </si>
  <si>
    <t>SA42 0RW</t>
  </si>
  <si>
    <t>SA42 0TP</t>
  </si>
  <si>
    <t>SA43 1EX</t>
  </si>
  <si>
    <t>SA43 1HR</t>
  </si>
  <si>
    <t>SA46 0BH</t>
  </si>
  <si>
    <t>SA46 0BN</t>
  </si>
  <si>
    <t>SA46 0BT</t>
  </si>
  <si>
    <t>SA46 0BU</t>
  </si>
  <si>
    <t>SA61 2AN</t>
  </si>
  <si>
    <t>SA61 2LJ</t>
  </si>
  <si>
    <t>SA62 3RD</t>
  </si>
  <si>
    <t>SA62 6RS</t>
  </si>
  <si>
    <t>SA64 0BX</t>
  </si>
  <si>
    <t>SA65 9LX</t>
  </si>
  <si>
    <t>SA65 9NB</t>
  </si>
  <si>
    <t>SA65 9ND</t>
  </si>
  <si>
    <t>SA70 7BP</t>
  </si>
  <si>
    <t>SA70 7BZ</t>
  </si>
  <si>
    <t>SA70 7EG</t>
  </si>
  <si>
    <t>SA71 4DR</t>
  </si>
  <si>
    <t>SA71 4EA</t>
  </si>
  <si>
    <t>SA71 5AN</t>
  </si>
  <si>
    <t>SA71 5BE</t>
  </si>
  <si>
    <t>SA72 4UN</t>
  </si>
  <si>
    <t>SA72 6AE</t>
  </si>
  <si>
    <t>SA73 3PP</t>
  </si>
  <si>
    <t>SO14 0AF</t>
  </si>
  <si>
    <t>SO14 0FJ</t>
  </si>
  <si>
    <t>SO14 0FN</t>
  </si>
  <si>
    <t>SO14 0FP</t>
  </si>
  <si>
    <t>SO14 0HH</t>
  </si>
  <si>
    <t>SO14 0JT</t>
  </si>
  <si>
    <t>SO14 0JU</t>
  </si>
  <si>
    <t>SO14 0JW</t>
  </si>
  <si>
    <t>SO14 0JX</t>
  </si>
  <si>
    <t>SO14 0JY</t>
  </si>
  <si>
    <t>SO14 0JZ</t>
  </si>
  <si>
    <t>SO14 0PF</t>
  </si>
  <si>
    <t>SO14 0PP</t>
  </si>
  <si>
    <t>SO14 0PQ</t>
  </si>
  <si>
    <t>SO14 0PR</t>
  </si>
  <si>
    <t>SO14 0PU</t>
  </si>
  <si>
    <t>SO14 0QB</t>
  </si>
  <si>
    <t>SO14 0QE</t>
  </si>
  <si>
    <t>SO14 0QF</t>
  </si>
  <si>
    <t>SO14 0QG</t>
  </si>
  <si>
    <t>SO14 0QH</t>
  </si>
  <si>
    <t>SO14 0QL</t>
  </si>
  <si>
    <t>SO14 0SP</t>
  </si>
  <si>
    <t>SO14 0WZ</t>
  </si>
  <si>
    <t>SO14 0YT</t>
  </si>
  <si>
    <t>SO14 1PT</t>
  </si>
  <si>
    <t>SO14 2AQ</t>
  </si>
  <si>
    <t>SO14 3FL</t>
  </si>
  <si>
    <t>SO14 3FP</t>
  </si>
  <si>
    <t>SO14 3GF</t>
  </si>
  <si>
    <t>SO14 3GG</t>
  </si>
  <si>
    <t>SO14 3GQ</t>
  </si>
  <si>
    <t>SO14 3QP</t>
  </si>
  <si>
    <t>SO14 5AD</t>
  </si>
  <si>
    <t>SO14 5AE</t>
  </si>
  <si>
    <t>SO14 5AG</t>
  </si>
  <si>
    <t>SO14 5AH</t>
  </si>
  <si>
    <t>SO14 5AP</t>
  </si>
  <si>
    <t>SO14 5BD</t>
  </si>
  <si>
    <t>SO14 5BF</t>
  </si>
  <si>
    <t>SO14 5BQ</t>
  </si>
  <si>
    <t>SO14 5BW</t>
  </si>
  <si>
    <t>SO14 5BX</t>
  </si>
  <si>
    <t>SO14 5FB</t>
  </si>
  <si>
    <t>SO14 5FE</t>
  </si>
  <si>
    <t>SO14 5FF</t>
  </si>
  <si>
    <t>SO14 5FN</t>
  </si>
  <si>
    <t>SO14 5FQ</t>
  </si>
  <si>
    <t>SO14 5FR</t>
  </si>
  <si>
    <t>SO14 5FZ</t>
  </si>
  <si>
    <t>SO14 5GB</t>
  </si>
  <si>
    <t>SO14 5GL</t>
  </si>
  <si>
    <t>SO14 5GN</t>
  </si>
  <si>
    <t>SO14 5GZ</t>
  </si>
  <si>
    <t>SO14 5JF</t>
  </si>
  <si>
    <t>SO14 5JP</t>
  </si>
  <si>
    <t>SO14 5QA</t>
  </si>
  <si>
    <t>SO14 5QE</t>
  </si>
  <si>
    <t>SO14 5QF</t>
  </si>
  <si>
    <t>SO14 5QH</t>
  </si>
  <si>
    <t>SO14 5QL</t>
  </si>
  <si>
    <t>SO14 5QN</t>
  </si>
  <si>
    <t>SO14 5QQ</t>
  </si>
  <si>
    <t>SO14 5QT</t>
  </si>
  <si>
    <t>SO14 5QU</t>
  </si>
  <si>
    <t>SO14 5QW</t>
  </si>
  <si>
    <t>SO14 5QY</t>
  </si>
  <si>
    <t>SO14 5QZ</t>
  </si>
  <si>
    <t>SO14 5RB</t>
  </si>
  <si>
    <t>SO14 5RF</t>
  </si>
  <si>
    <t>SO14 5RG</t>
  </si>
  <si>
    <t>SO14 5RP</t>
  </si>
  <si>
    <t>SO14 5RT</t>
  </si>
  <si>
    <t>SO14 5RU</t>
  </si>
  <si>
    <t>SO14 5RW</t>
  </si>
  <si>
    <t>SO14 5RY</t>
  </si>
  <si>
    <t>SO14 5SA</t>
  </si>
  <si>
    <t>SO14 5SD</t>
  </si>
  <si>
    <t>SO14 5SE</t>
  </si>
  <si>
    <t>SO14 5SL</t>
  </si>
  <si>
    <t>SO14 5SN</t>
  </si>
  <si>
    <t>SO14 5SP</t>
  </si>
  <si>
    <t>SO14 5SQ</t>
  </si>
  <si>
    <t>SO14 5SS</t>
  </si>
  <si>
    <t>SO14 5SW</t>
  </si>
  <si>
    <t>SO15 0NL</t>
  </si>
  <si>
    <t>SO15 0NN</t>
  </si>
  <si>
    <t>SO15 1GY</t>
  </si>
  <si>
    <t>SO15 1GZ</t>
  </si>
  <si>
    <t>SO15 1HJ</t>
  </si>
  <si>
    <t>SO15 1ST</t>
  </si>
  <si>
    <t>SO16 9BH</t>
  </si>
  <si>
    <t>SO16 9JP</t>
  </si>
  <si>
    <t>SO17 2JJ</t>
  </si>
  <si>
    <t>SO17 2JU</t>
  </si>
  <si>
    <t>SO17 2JY</t>
  </si>
  <si>
    <t>SO17 2LJ</t>
  </si>
  <si>
    <t>SO17 2LQ</t>
  </si>
  <si>
    <t>SO17 2LT</t>
  </si>
  <si>
    <t>SO17 2NS</t>
  </si>
  <si>
    <t>SO17 2NW</t>
  </si>
  <si>
    <t>SO17 2WJ</t>
  </si>
  <si>
    <t>SO17 2WL</t>
  </si>
  <si>
    <t>SO18 1AD</t>
  </si>
  <si>
    <t>SO18 1AY</t>
  </si>
  <si>
    <t>SO18 1QN</t>
  </si>
  <si>
    <t>SO18 1UB</t>
  </si>
  <si>
    <t>SO18 1ZA</t>
  </si>
  <si>
    <t>SO18 2JL</t>
  </si>
  <si>
    <t>SO18 2JQ</t>
  </si>
  <si>
    <t>SO18 2RN</t>
  </si>
  <si>
    <t>SO18 3HW</t>
  </si>
  <si>
    <t>SO19 7BN</t>
  </si>
  <si>
    <t>SO19 7GA</t>
  </si>
  <si>
    <t>SO19 7GB</t>
  </si>
  <si>
    <t>SO19 7HS</t>
  </si>
  <si>
    <t>SO19 9FL</t>
  </si>
  <si>
    <t>SO19 9GH</t>
  </si>
  <si>
    <t>SO19 9RA</t>
  </si>
  <si>
    <t>SO30 2GY</t>
  </si>
  <si>
    <t>SO30 2HA</t>
  </si>
  <si>
    <t>SO30 2HB</t>
  </si>
  <si>
    <t>SO31 1AA</t>
  </si>
  <si>
    <t>SO31 1ZL</t>
  </si>
  <si>
    <t>SO31 4BQ</t>
  </si>
  <si>
    <t>SO31 4HA</t>
  </si>
  <si>
    <t>SO31 4HB</t>
  </si>
  <si>
    <t>SO31 4HG</t>
  </si>
  <si>
    <t>SO31 4HJ</t>
  </si>
  <si>
    <t>SO31 4HL</t>
  </si>
  <si>
    <t>SO31 4HQ</t>
  </si>
  <si>
    <t>SO31 4JD</t>
  </si>
  <si>
    <t>SO31 4NN</t>
  </si>
  <si>
    <t>SO31 4PJ</t>
  </si>
  <si>
    <t>SO31 4PL</t>
  </si>
  <si>
    <t>SO31 4QD</t>
  </si>
  <si>
    <t>SO31 4RA</t>
  </si>
  <si>
    <t>SO31 5FA</t>
  </si>
  <si>
    <t>SO31 5RA</t>
  </si>
  <si>
    <t>SO31 7EB</t>
  </si>
  <si>
    <t>SO31 7EF</t>
  </si>
  <si>
    <t>SO31 7EG</t>
  </si>
  <si>
    <t>SO31 7FL</t>
  </si>
  <si>
    <t>SO31 8AW</t>
  </si>
  <si>
    <t>SO31 8DH</t>
  </si>
  <si>
    <t>SO31 8DN</t>
  </si>
  <si>
    <t>SO31 9FR</t>
  </si>
  <si>
    <t>SO31 9GB</t>
  </si>
  <si>
    <t>SO31 9NL</t>
  </si>
  <si>
    <t>SO40 3AA</t>
  </si>
  <si>
    <t>SO40 3AB</t>
  </si>
  <si>
    <t>SO40 4AF</t>
  </si>
  <si>
    <t>SO40 4AH</t>
  </si>
  <si>
    <t>SO40 4BD</t>
  </si>
  <si>
    <t>SO40 4BE</t>
  </si>
  <si>
    <t>SO40 4BL</t>
  </si>
  <si>
    <t>SO40 4BX</t>
  </si>
  <si>
    <t>SO40 4TE</t>
  </si>
  <si>
    <t>SO40 9GD</t>
  </si>
  <si>
    <t>SO40 9GG</t>
  </si>
  <si>
    <t>SO40 9GH</t>
  </si>
  <si>
    <t>SO40 9GJ</t>
  </si>
  <si>
    <t>SO40 9GL</t>
  </si>
  <si>
    <t>SO40 9GN</t>
  </si>
  <si>
    <t>SO40 9GS</t>
  </si>
  <si>
    <t>SO40 9GT</t>
  </si>
  <si>
    <t>SO40 9GX</t>
  </si>
  <si>
    <t>SO40 9HB</t>
  </si>
  <si>
    <t>SO40 9HD</t>
  </si>
  <si>
    <t>SO40 9PJ</t>
  </si>
  <si>
    <t>SO41 0PH</t>
  </si>
  <si>
    <t>SO41 0QD</t>
  </si>
  <si>
    <t>SO41 0TH</t>
  </si>
  <si>
    <t>SO41 0TL</t>
  </si>
  <si>
    <t>SO41 0TN</t>
  </si>
  <si>
    <t>SO41 0TP</t>
  </si>
  <si>
    <t>SO41 0TQ</t>
  </si>
  <si>
    <t>SO41 0TR</t>
  </si>
  <si>
    <t>SO41 0TS</t>
  </si>
  <si>
    <t>SO41 0TZ</t>
  </si>
  <si>
    <t>SO41 3AS</t>
  </si>
  <si>
    <t>SO41 3AX</t>
  </si>
  <si>
    <t>SO41 3BA</t>
  </si>
  <si>
    <t>SO41 3PS</t>
  </si>
  <si>
    <t>SO41 3PX</t>
  </si>
  <si>
    <t>SO41 3QA</t>
  </si>
  <si>
    <t>SO41 3QD</t>
  </si>
  <si>
    <t>SO41 3QE</t>
  </si>
  <si>
    <t>SO41 3QF</t>
  </si>
  <si>
    <t>SO41 3QG</t>
  </si>
  <si>
    <t>SO41 3QH</t>
  </si>
  <si>
    <t>SO41 3QJ</t>
  </si>
  <si>
    <t>SO41 3QL</t>
  </si>
  <si>
    <t>SO41 3QQ</t>
  </si>
  <si>
    <t>SO41 3QR</t>
  </si>
  <si>
    <t>SO41 3QY</t>
  </si>
  <si>
    <t>SO41 3RU</t>
  </si>
  <si>
    <t>SO41 3RW</t>
  </si>
  <si>
    <t>SO41 3SE</t>
  </si>
  <si>
    <t>SO41 3SG</t>
  </si>
  <si>
    <t>SO41 3SJ</t>
  </si>
  <si>
    <t>SO41 3SL</t>
  </si>
  <si>
    <t>SO41 3SN</t>
  </si>
  <si>
    <t>SO41 3YJ</t>
  </si>
  <si>
    <t>SO41 3YL</t>
  </si>
  <si>
    <t>SO41 5SB</t>
  </si>
  <si>
    <t>SO41 5SP</t>
  </si>
  <si>
    <t>SO41 5SQ</t>
  </si>
  <si>
    <t>SO41 8AD</t>
  </si>
  <si>
    <t>SO41 8AE</t>
  </si>
  <si>
    <t>SO41 8AF</t>
  </si>
  <si>
    <t>SO41 8AG</t>
  </si>
  <si>
    <t>SO41 8AH</t>
  </si>
  <si>
    <t>SO41 8AJ</t>
  </si>
  <si>
    <t>SO41 8AL</t>
  </si>
  <si>
    <t>SO41 8FB</t>
  </si>
  <si>
    <t>SO41 8FF</t>
  </si>
  <si>
    <t>SO41 8LZ</t>
  </si>
  <si>
    <t>SO41 8QD</t>
  </si>
  <si>
    <t>SO41 8QF</t>
  </si>
  <si>
    <t>SO41 8QW</t>
  </si>
  <si>
    <t>SO41 9AZ</t>
  </si>
  <si>
    <t>SO41 9BN</t>
  </si>
  <si>
    <t>SO41 9BX</t>
  </si>
  <si>
    <t>SO41 9BY</t>
  </si>
  <si>
    <t>SO41 9BZ</t>
  </si>
  <si>
    <t>SO41 9DB</t>
  </si>
  <si>
    <t>SO41 9DD</t>
  </si>
  <si>
    <t>SO41 9FW</t>
  </si>
  <si>
    <t>SO41 9PW</t>
  </si>
  <si>
    <t>SO41 9PX</t>
  </si>
  <si>
    <t>SO41 9PZ</t>
  </si>
  <si>
    <t>SO42 7XB</t>
  </si>
  <si>
    <t>SO42 7XG</t>
  </si>
  <si>
    <t>SO42 7XH</t>
  </si>
  <si>
    <t>SO42 7XJ</t>
  </si>
  <si>
    <t>SO42 7XN</t>
  </si>
  <si>
    <t>SO42 7YE</t>
  </si>
  <si>
    <t>SO42 7YG</t>
  </si>
  <si>
    <t>SO42 7YJ</t>
  </si>
  <si>
    <t>SO42 7YL</t>
  </si>
  <si>
    <t>SO45 1BB</t>
  </si>
  <si>
    <t>SO45 1BH</t>
  </si>
  <si>
    <t>SO45 1BR</t>
  </si>
  <si>
    <t>SO45 1DT</t>
  </si>
  <si>
    <t>SO45 1TW</t>
  </si>
  <si>
    <t>SO45 3LS</t>
  </si>
  <si>
    <t>SO45 3NY</t>
  </si>
  <si>
    <t>SO45 6AG</t>
  </si>
  <si>
    <t>SO45 6AH</t>
  </si>
  <si>
    <t>SO45 6AJ</t>
  </si>
  <si>
    <t>SO45 6AN</t>
  </si>
  <si>
    <t>SO45 6AQ</t>
  </si>
  <si>
    <t>SO45 6AU</t>
  </si>
  <si>
    <t>SO45 6BP</t>
  </si>
  <si>
    <t>SO45 6BZ</t>
  </si>
  <si>
    <t>SO45 6DA</t>
  </si>
  <si>
    <t>SO45 6DB</t>
  </si>
  <si>
    <t>SO45 6DD</t>
  </si>
  <si>
    <t>SO45 6DF</t>
  </si>
  <si>
    <t>SO45 6DS</t>
  </si>
  <si>
    <t>SO45 6EA</t>
  </si>
  <si>
    <t>SO45 6HD</t>
  </si>
  <si>
    <t>SO45 6HE</t>
  </si>
  <si>
    <t>SO45 6JR</t>
  </si>
  <si>
    <t>SO45 6JS</t>
  </si>
  <si>
    <t>SO45 6JT</t>
  </si>
  <si>
    <t>SO45 6JW</t>
  </si>
  <si>
    <t>SO45 6JX</t>
  </si>
  <si>
    <t>SO45 6JY</t>
  </si>
  <si>
    <t>SO45 6YU</t>
  </si>
  <si>
    <t>SO45 6YW</t>
  </si>
  <si>
    <t>SO45 6ZB</t>
  </si>
  <si>
    <t>SR1 2BU</t>
  </si>
  <si>
    <t>SR1 2EE</t>
  </si>
  <si>
    <t>SR1 2ES</t>
  </si>
  <si>
    <t>SR1 2JR</t>
  </si>
  <si>
    <t>SR4 6DJ</t>
  </si>
  <si>
    <t>SR4 6WE</t>
  </si>
  <si>
    <t>SR5 2AL</t>
  </si>
  <si>
    <t>SR5 2BS</t>
  </si>
  <si>
    <t>SR6 0RF</t>
  </si>
  <si>
    <t>SR6 0RL</t>
  </si>
  <si>
    <t>SR7 7EE</t>
  </si>
  <si>
    <t>SR7 7EU</t>
  </si>
  <si>
    <t>SR7 7EY</t>
  </si>
  <si>
    <t>SY20 8SS</t>
  </si>
  <si>
    <t>SY20 9LD</t>
  </si>
  <si>
    <t>SY23 1BD</t>
  </si>
  <si>
    <t>SY23 1TH</t>
  </si>
  <si>
    <t>SY23 2AZ</t>
  </si>
  <si>
    <t>SY23 3DL</t>
  </si>
  <si>
    <t>SY23 3DT</t>
  </si>
  <si>
    <t>SY24 5HY</t>
  </si>
  <si>
    <t>SY24 5HZ</t>
  </si>
  <si>
    <t>SY24 5JA</t>
  </si>
  <si>
    <t>SY24 5JB</t>
  </si>
  <si>
    <t>SY24 5JD</t>
  </si>
  <si>
    <t>SY24 5JE</t>
  </si>
  <si>
    <t>SY24 5JF</t>
  </si>
  <si>
    <t>SY24 5JH</t>
  </si>
  <si>
    <t>SY24 5JP</t>
  </si>
  <si>
    <t>SY24 5JQ</t>
  </si>
  <si>
    <t>SY24 5JS</t>
  </si>
  <si>
    <t>SY24 5JZ</t>
  </si>
  <si>
    <t>SY24 5LA</t>
  </si>
  <si>
    <t>SY24 5LB</t>
  </si>
  <si>
    <t>SY24 5LD</t>
  </si>
  <si>
    <t>SY24 5LH</t>
  </si>
  <si>
    <t>SY24 5LJ</t>
  </si>
  <si>
    <t>SY24 5LT</t>
  </si>
  <si>
    <t>TA23 0AN</t>
  </si>
  <si>
    <t>TA23 0BZ</t>
  </si>
  <si>
    <t>TA24 5SH</t>
  </si>
  <si>
    <t>TA24 5SJ</t>
  </si>
  <si>
    <t>TA24 5UL</t>
  </si>
  <si>
    <t>TA24 6GW</t>
  </si>
  <si>
    <t>TA24 6JX</t>
  </si>
  <si>
    <t>TA24 6LE</t>
  </si>
  <si>
    <t>TA24 6PJ</t>
  </si>
  <si>
    <t>TA24 6TH</t>
  </si>
  <si>
    <t>TA5 1SU</t>
  </si>
  <si>
    <t>TA5 1TN</t>
  </si>
  <si>
    <t>TA5 1TW</t>
  </si>
  <si>
    <t>TA5 2BQ</t>
  </si>
  <si>
    <t>TA5 2PT</t>
  </si>
  <si>
    <t>TA5 2PU</t>
  </si>
  <si>
    <t>TA5 2PX</t>
  </si>
  <si>
    <t>TA5 2PY</t>
  </si>
  <si>
    <t>TA5 2QJ</t>
  </si>
  <si>
    <t>TA6 4RN</t>
  </si>
  <si>
    <t>TA6 4SR</t>
  </si>
  <si>
    <t>TA6 4SS</t>
  </si>
  <si>
    <t>TA6 6LG</t>
  </si>
  <si>
    <t>TA6 6LN</t>
  </si>
  <si>
    <t>TA8 1BG</t>
  </si>
  <si>
    <t>TA8 2BZ</t>
  </si>
  <si>
    <t>TA8 2DA</t>
  </si>
  <si>
    <t>TA8 2DB</t>
  </si>
  <si>
    <t>TA8 2DG</t>
  </si>
  <si>
    <t>TA8 2DQ</t>
  </si>
  <si>
    <t>TA8 2EZ</t>
  </si>
  <si>
    <t>TA8 2HA</t>
  </si>
  <si>
    <t>TA8 2HG</t>
  </si>
  <si>
    <t>TA8 2HL</t>
  </si>
  <si>
    <t>TA8 2PA</t>
  </si>
  <si>
    <t>TA8 2QY</t>
  </si>
  <si>
    <t>TA8 2RJ</t>
  </si>
  <si>
    <t>TA8 2RL</t>
  </si>
  <si>
    <t>TA8 2RN</t>
  </si>
  <si>
    <t>TA8 2RP</t>
  </si>
  <si>
    <t>TA8 2RR</t>
  </si>
  <si>
    <t>TA8 2RS</t>
  </si>
  <si>
    <t>TA8 2RW</t>
  </si>
  <si>
    <t>TA8 2SD</t>
  </si>
  <si>
    <t>TD13 5XD</t>
  </si>
  <si>
    <t>TD14 5DH</t>
  </si>
  <si>
    <t>TD14 5DQ</t>
  </si>
  <si>
    <t>TD14 5EA</t>
  </si>
  <si>
    <t>TD14 5HF</t>
  </si>
  <si>
    <t>TD14 5HL</t>
  </si>
  <si>
    <t>TD14 5HR</t>
  </si>
  <si>
    <t>TD14 5HS</t>
  </si>
  <si>
    <t>TD14 5HT</t>
  </si>
  <si>
    <t>TD14 5JD</t>
  </si>
  <si>
    <t>TD14 5JE</t>
  </si>
  <si>
    <t>TD14 5SR</t>
  </si>
  <si>
    <t>TD15 1HE</t>
  </si>
  <si>
    <t>TD15 1QS</t>
  </si>
  <si>
    <t>TD15 1QY</t>
  </si>
  <si>
    <t>TD15 1RE</t>
  </si>
  <si>
    <t>TD15 1RP</t>
  </si>
  <si>
    <t>TD15 2EP</t>
  </si>
  <si>
    <t>TD15 2HE</t>
  </si>
  <si>
    <t>TD15 2PB</t>
  </si>
  <si>
    <t>TD15 2RW</t>
  </si>
  <si>
    <t>TD15 2RX</t>
  </si>
  <si>
    <t>TD15 2SH</t>
  </si>
  <si>
    <t>TD15 2SP</t>
  </si>
  <si>
    <t>TN28 8FB</t>
  </si>
  <si>
    <t>TN28 8FR</t>
  </si>
  <si>
    <t>TN28 8NN</t>
  </si>
  <si>
    <t>TN28 8NT</t>
  </si>
  <si>
    <t>TN28 8NZ</t>
  </si>
  <si>
    <t>TN28 8QE</t>
  </si>
  <si>
    <t>TN28 8QX</t>
  </si>
  <si>
    <t>TN28 8QY</t>
  </si>
  <si>
    <t>TN28 8RE</t>
  </si>
  <si>
    <t>TN29 0NP</t>
  </si>
  <si>
    <t>TN29 0NW</t>
  </si>
  <si>
    <t>TN29 0QR</t>
  </si>
  <si>
    <t>TN29 0RD</t>
  </si>
  <si>
    <t>TN29 0TG</t>
  </si>
  <si>
    <t>TN29 9ET</t>
  </si>
  <si>
    <t>TN29 9HE</t>
  </si>
  <si>
    <t>TN29 9JH</t>
  </si>
  <si>
    <t>TN29 9JP</t>
  </si>
  <si>
    <t>TN29 9JR</t>
  </si>
  <si>
    <t>TN29 9NA</t>
  </si>
  <si>
    <t>TN29 9NB</t>
  </si>
  <si>
    <t>TN29 9ND</t>
  </si>
  <si>
    <t>TN29 9NE</t>
  </si>
  <si>
    <t>TN29 9PD</t>
  </si>
  <si>
    <t>TN29 9PN</t>
  </si>
  <si>
    <t>TN29 9PT</t>
  </si>
  <si>
    <t>TN31 7SG</t>
  </si>
  <si>
    <t>TN31 7SH</t>
  </si>
  <si>
    <t>TQ1 2BG</t>
  </si>
  <si>
    <t>TQ12 3QH</t>
  </si>
  <si>
    <t>TQ12 4RL</t>
  </si>
  <si>
    <t>TQ12 4RS</t>
  </si>
  <si>
    <t>TQ12 4RT</t>
  </si>
  <si>
    <t>TQ14 0DJ</t>
  </si>
  <si>
    <t>TQ14 0EX</t>
  </si>
  <si>
    <t>TQ14 0EY</t>
  </si>
  <si>
    <t>TQ14 8AA</t>
  </si>
  <si>
    <t>TQ14 8AB</t>
  </si>
  <si>
    <t>TQ14 8AE</t>
  </si>
  <si>
    <t>TQ14 8AF</t>
  </si>
  <si>
    <t>TQ14 8AG</t>
  </si>
  <si>
    <t>TQ14 8AJ</t>
  </si>
  <si>
    <t>TQ14 8AL</t>
  </si>
  <si>
    <t>TQ14 8AP</t>
  </si>
  <si>
    <t>TQ14 8AQ</t>
  </si>
  <si>
    <t>TQ14 8AS</t>
  </si>
  <si>
    <t>TQ14 8AU</t>
  </si>
  <si>
    <t>TQ14 8AY</t>
  </si>
  <si>
    <t>TQ14 8BB</t>
  </si>
  <si>
    <t>TQ14 8BD</t>
  </si>
  <si>
    <t>TQ14 8BE</t>
  </si>
  <si>
    <t>TQ14 8BG</t>
  </si>
  <si>
    <t>TQ14 8BJ</t>
  </si>
  <si>
    <t>TQ14 8BL</t>
  </si>
  <si>
    <t>TQ14 8BP</t>
  </si>
  <si>
    <t>TQ14 8BQ</t>
  </si>
  <si>
    <t>TQ14 8BR</t>
  </si>
  <si>
    <t>TQ14 8BS</t>
  </si>
  <si>
    <t>TQ14 8BT</t>
  </si>
  <si>
    <t>TQ14 8BU</t>
  </si>
  <si>
    <t>TQ14 8BW</t>
  </si>
  <si>
    <t>TQ14 8BX</t>
  </si>
  <si>
    <t>TQ14 8BY</t>
  </si>
  <si>
    <t>TQ14 8BZ</t>
  </si>
  <si>
    <t>TQ14 8DA</t>
  </si>
  <si>
    <t>TQ14 8DB</t>
  </si>
  <si>
    <t>TQ14 8DD</t>
  </si>
  <si>
    <t>TQ14 8DE</t>
  </si>
  <si>
    <t>TQ14 8DJ</t>
  </si>
  <si>
    <t>TQ14 8DL</t>
  </si>
  <si>
    <t>TQ14 8DN</t>
  </si>
  <si>
    <t>TQ14 8DP</t>
  </si>
  <si>
    <t>TQ14 8DT</t>
  </si>
  <si>
    <t>TQ14 8DZ</t>
  </si>
  <si>
    <t>TQ14 8EA</t>
  </si>
  <si>
    <t>TQ14 8ED</t>
  </si>
  <si>
    <t>TQ14 8EE</t>
  </si>
  <si>
    <t>TQ14 8EG</t>
  </si>
  <si>
    <t>TQ14 8EL</t>
  </si>
  <si>
    <t>TQ14 8EN</t>
  </si>
  <si>
    <t>TQ14 8ES</t>
  </si>
  <si>
    <t>TQ14 8FG</t>
  </si>
  <si>
    <t>TQ14 8HH</t>
  </si>
  <si>
    <t>TQ14 8HR</t>
  </si>
  <si>
    <t>TQ14 8HT</t>
  </si>
  <si>
    <t>TQ14 8HW</t>
  </si>
  <si>
    <t>TQ14 8PE</t>
  </si>
  <si>
    <t>TQ14 8SJ</t>
  </si>
  <si>
    <t>TQ14 8SL</t>
  </si>
  <si>
    <t>TQ14 8SP</t>
  </si>
  <si>
    <t>TQ14 8SR</t>
  </si>
  <si>
    <t>TQ14 8ST</t>
  </si>
  <si>
    <t>TQ14 8SW</t>
  </si>
  <si>
    <t>TQ14 8SY</t>
  </si>
  <si>
    <t>TQ14 8SZ</t>
  </si>
  <si>
    <t>TQ14 8TB</t>
  </si>
  <si>
    <t>TQ14 9DQ</t>
  </si>
  <si>
    <t>TQ14 9PW</t>
  </si>
  <si>
    <t>TQ2 5DG</t>
  </si>
  <si>
    <t>TQ2 5EH</t>
  </si>
  <si>
    <t>TQ2 6NX</t>
  </si>
  <si>
    <t>TQ2 6QG</t>
  </si>
  <si>
    <t>TQ3 2BA</t>
  </si>
  <si>
    <t>TQ3 2BD</t>
  </si>
  <si>
    <t>TQ3 2BE</t>
  </si>
  <si>
    <t>TQ3 2BQ</t>
  </si>
  <si>
    <t>TQ3 2NJ</t>
  </si>
  <si>
    <t>TQ3 2UA</t>
  </si>
  <si>
    <t>TQ3 3DT</t>
  </si>
  <si>
    <t>TQ4 5AB</t>
  </si>
  <si>
    <t>TQ4 5AD</t>
  </si>
  <si>
    <t>TQ4 5AE</t>
  </si>
  <si>
    <t>TQ4 5AG</t>
  </si>
  <si>
    <t>TQ4 5AH</t>
  </si>
  <si>
    <t>TQ4 5AQ</t>
  </si>
  <si>
    <t>TQ4 5AS</t>
  </si>
  <si>
    <t>TQ4 5BA</t>
  </si>
  <si>
    <t>TQ4 5BD</t>
  </si>
  <si>
    <t>TQ4 5BH</t>
  </si>
  <si>
    <t>TQ4 5BP</t>
  </si>
  <si>
    <t>TQ4 5BT</t>
  </si>
  <si>
    <t>TQ4 5BW</t>
  </si>
  <si>
    <t>TQ4 5DS</t>
  </si>
  <si>
    <t>TQ4 5DY</t>
  </si>
  <si>
    <t>TQ4 5EB</t>
  </si>
  <si>
    <t>TQ4 5EE</t>
  </si>
  <si>
    <t>TQ4 5EF</t>
  </si>
  <si>
    <t>TQ4 5HS</t>
  </si>
  <si>
    <t>TQ4 5JX</t>
  </si>
  <si>
    <t>TQ4 6AA</t>
  </si>
  <si>
    <t>TQ4 6AE</t>
  </si>
  <si>
    <t>TQ4 6AF</t>
  </si>
  <si>
    <t>TQ4 6AG</t>
  </si>
  <si>
    <t>TQ4 6AH</t>
  </si>
  <si>
    <t>TQ4 6AJ</t>
  </si>
  <si>
    <t>TQ4 6AL</t>
  </si>
  <si>
    <t>TQ4 6AP</t>
  </si>
  <si>
    <t>TQ4 6AR</t>
  </si>
  <si>
    <t>TQ4 6AS</t>
  </si>
  <si>
    <t>TQ4 6AT</t>
  </si>
  <si>
    <t>TQ4 6AU</t>
  </si>
  <si>
    <t>TQ4 6AW</t>
  </si>
  <si>
    <t>TQ4 6AX</t>
  </si>
  <si>
    <t>TQ4 6AY</t>
  </si>
  <si>
    <t>TQ4 6AZ</t>
  </si>
  <si>
    <t>TQ4 6BA</t>
  </si>
  <si>
    <t>TQ4 6BE</t>
  </si>
  <si>
    <t>TQ4 6BG</t>
  </si>
  <si>
    <t>TQ4 6BJ</t>
  </si>
  <si>
    <t>TQ4 6BL</t>
  </si>
  <si>
    <t>TQ4 6BU</t>
  </si>
  <si>
    <t>TQ4 6BW</t>
  </si>
  <si>
    <t>TQ4 6DZ</t>
  </si>
  <si>
    <t>TQ4 6EB</t>
  </si>
  <si>
    <t>TQ4 6ED</t>
  </si>
  <si>
    <t>TQ4 6EE</t>
  </si>
  <si>
    <t>TQ4 6EG</t>
  </si>
  <si>
    <t>TQ4 6EH</t>
  </si>
  <si>
    <t>TQ4 6EU</t>
  </si>
  <si>
    <t>TQ4 6EX</t>
  </si>
  <si>
    <t>TQ4 6HA</t>
  </si>
  <si>
    <t>TQ4 6HB</t>
  </si>
  <si>
    <t>TQ4 6HL</t>
  </si>
  <si>
    <t>TQ4 6LP</t>
  </si>
  <si>
    <t>TQ4 6PE</t>
  </si>
  <si>
    <t>TQ5 0EH</t>
  </si>
  <si>
    <t>TQ5 0ES</t>
  </si>
  <si>
    <t>TQ5 0ET</t>
  </si>
  <si>
    <t>TQ5 8AW</t>
  </si>
  <si>
    <t>TQ5 8ED</t>
  </si>
  <si>
    <t>TQ5 8EH</t>
  </si>
  <si>
    <t>TQ5 9AF</t>
  </si>
  <si>
    <t>TQ5 9AW</t>
  </si>
  <si>
    <t>TQ6 0AA</t>
  </si>
  <si>
    <t>TQ6 0AB</t>
  </si>
  <si>
    <t>TQ6 0AZ</t>
  </si>
  <si>
    <t>TQ6 0BS</t>
  </si>
  <si>
    <t>TQ6 0DX</t>
  </si>
  <si>
    <t>TQ6 0EA</t>
  </si>
  <si>
    <t>TQ6 0HL</t>
  </si>
  <si>
    <t>TQ6 0HN</t>
  </si>
  <si>
    <t>TQ6 0HS</t>
  </si>
  <si>
    <t>TQ6 0HZ</t>
  </si>
  <si>
    <t>TQ6 0JN</t>
  </si>
  <si>
    <t>TQ6 9BB</t>
  </si>
  <si>
    <t>TQ6 9PH</t>
  </si>
  <si>
    <t>TQ6 9QP</t>
  </si>
  <si>
    <t>TQ7 1BQ</t>
  </si>
  <si>
    <t>TQ7 1DX</t>
  </si>
  <si>
    <t>TQ7 1DY</t>
  </si>
  <si>
    <t>TQ7 1DZ</t>
  </si>
  <si>
    <t>TQ7 1EB</t>
  </si>
  <si>
    <t>TQ7 1ED</t>
  </si>
  <si>
    <t>TQ7 1FD</t>
  </si>
  <si>
    <t>TQ7 1GB</t>
  </si>
  <si>
    <t>TQ7 1HU</t>
  </si>
  <si>
    <t>TQ7 1HZ</t>
  </si>
  <si>
    <t>TQ7 1JF</t>
  </si>
  <si>
    <t>TQ7 1JJ</t>
  </si>
  <si>
    <t>TQ7 1JX</t>
  </si>
  <si>
    <t>TQ7 1PG</t>
  </si>
  <si>
    <t>TQ7 1SP</t>
  </si>
  <si>
    <t>TQ7 2DH</t>
  </si>
  <si>
    <t>TQ7 2NR</t>
  </si>
  <si>
    <t>TQ7 2NU</t>
  </si>
  <si>
    <t>TQ7 2PG</t>
  </si>
  <si>
    <t>TQ7 2RS</t>
  </si>
  <si>
    <t>TQ7 2RU</t>
  </si>
  <si>
    <t>TQ7 2RX</t>
  </si>
  <si>
    <t>TQ7 2TQ</t>
  </si>
  <si>
    <t>TQ7 3AN</t>
  </si>
  <si>
    <t>TQ7 3HP</t>
  </si>
  <si>
    <t>TQ7 4JB</t>
  </si>
  <si>
    <t>TQ7 4JN</t>
  </si>
  <si>
    <t>TQ7 4LH</t>
  </si>
  <si>
    <t>TQ8 8BS</t>
  </si>
  <si>
    <t>TQ8 8BU</t>
  </si>
  <si>
    <t>TQ8 8BX</t>
  </si>
  <si>
    <t>TQ8 8BY</t>
  </si>
  <si>
    <t>TQ8 8DA</t>
  </si>
  <si>
    <t>TQ8 8DB</t>
  </si>
  <si>
    <t>TQ8 8DD</t>
  </si>
  <si>
    <t>TQ8 8DH</t>
  </si>
  <si>
    <t>TQ8 8DN</t>
  </si>
  <si>
    <t>TQ8 8DP</t>
  </si>
  <si>
    <t>TQ8 8DU</t>
  </si>
  <si>
    <t>TQ8 8DW</t>
  </si>
  <si>
    <t>TQ8 8ET</t>
  </si>
  <si>
    <t>TQ8 8GY</t>
  </si>
  <si>
    <t>TQ8 8LL</t>
  </si>
  <si>
    <t>TQ8 8NQ</t>
  </si>
  <si>
    <t>TQ8 8PA</t>
  </si>
  <si>
    <t>TQ8 8PU</t>
  </si>
  <si>
    <t>TQ8 8QD</t>
  </si>
  <si>
    <t>TQ9 5AL</t>
  </si>
  <si>
    <t>TQ9 5DD</t>
  </si>
  <si>
    <t>TQ9 5DL</t>
  </si>
  <si>
    <t>TQ9 6PP</t>
  </si>
  <si>
    <t>TQ9 6QY</t>
  </si>
  <si>
    <t>TQ9 6RD</t>
  </si>
  <si>
    <t>TQ9 7EQ</t>
  </si>
  <si>
    <t>TR1 1SG</t>
  </si>
  <si>
    <t>TR1 1SQ</t>
  </si>
  <si>
    <t>TR1 1SS</t>
  </si>
  <si>
    <t>TR1 1ST</t>
  </si>
  <si>
    <t>TR10 8AD</t>
  </si>
  <si>
    <t>TR10 8AE</t>
  </si>
  <si>
    <t>TR10 8AH</t>
  </si>
  <si>
    <t>TR10 8AQ</t>
  </si>
  <si>
    <t>TR10 8AT</t>
  </si>
  <si>
    <t>TR10 8FG</t>
  </si>
  <si>
    <t>TR10 8GE</t>
  </si>
  <si>
    <t>TR10 8GZ</t>
  </si>
  <si>
    <t>TR10 8LS</t>
  </si>
  <si>
    <t>TR11 2AF</t>
  </si>
  <si>
    <t>TR11 2TF</t>
  </si>
  <si>
    <t>TR11 2UA</t>
  </si>
  <si>
    <t>TR11 2UD</t>
  </si>
  <si>
    <t>TR11 2UJ</t>
  </si>
  <si>
    <t>TR11 3AA</t>
  </si>
  <si>
    <t>TR11 3DB</t>
  </si>
  <si>
    <t>TR11 3DQ</t>
  </si>
  <si>
    <t>TR11 3HG</t>
  </si>
  <si>
    <t>TR11 3HH</t>
  </si>
  <si>
    <t>TR11 3HQ</t>
  </si>
  <si>
    <t>TR11 3JT</t>
  </si>
  <si>
    <t>TR11 3QY</t>
  </si>
  <si>
    <t>TR11 4NR</t>
  </si>
  <si>
    <t>TR11 5LF</t>
  </si>
  <si>
    <t>TR11 5LH</t>
  </si>
  <si>
    <t>TR11 5LQ</t>
  </si>
  <si>
    <t>TR11 5NE</t>
  </si>
  <si>
    <t>TR11 5RY</t>
  </si>
  <si>
    <t>TR11 5SR</t>
  </si>
  <si>
    <t>TR11 5ST</t>
  </si>
  <si>
    <t>TR11 5TJ</t>
  </si>
  <si>
    <t>TR11 5TP</t>
  </si>
  <si>
    <t>TR11 5TX</t>
  </si>
  <si>
    <t>TR11 5TY</t>
  </si>
  <si>
    <t>TR11 5TZ</t>
  </si>
  <si>
    <t>TR11 5UA</t>
  </si>
  <si>
    <t>TR11 5UF</t>
  </si>
  <si>
    <t>TR12 6DF</t>
  </si>
  <si>
    <t>TR12 6HB</t>
  </si>
  <si>
    <t>TR12 6HF</t>
  </si>
  <si>
    <t>TR12 6HL</t>
  </si>
  <si>
    <t>TR12 6JY</t>
  </si>
  <si>
    <t>TR12 6SX</t>
  </si>
  <si>
    <t>TR12 6UA</t>
  </si>
  <si>
    <t>TR12 6UD</t>
  </si>
  <si>
    <t>TR12 6UF</t>
  </si>
  <si>
    <t>TR12 6UG</t>
  </si>
  <si>
    <t>TR13 9EY</t>
  </si>
  <si>
    <t>TR13 9JS</t>
  </si>
  <si>
    <t>TR17 0AQ</t>
  </si>
  <si>
    <t>TR17 0DY</t>
  </si>
  <si>
    <t>TR17 0EG</t>
  </si>
  <si>
    <t>TR17 0EN</t>
  </si>
  <si>
    <t>TR17 0EQ</t>
  </si>
  <si>
    <t>TR17 0HS</t>
  </si>
  <si>
    <t>TR17 0HT</t>
  </si>
  <si>
    <t>TR18 2LL</t>
  </si>
  <si>
    <t>TR18 3AS</t>
  </si>
  <si>
    <t>TR18 3DP</t>
  </si>
  <si>
    <t>TR18 3FA</t>
  </si>
  <si>
    <t>TR18 3FH</t>
  </si>
  <si>
    <t>TR18 3RF</t>
  </si>
  <si>
    <t>TR18 3RG</t>
  </si>
  <si>
    <t>TR18 4AA</t>
  </si>
  <si>
    <t>TR18 4AB</t>
  </si>
  <si>
    <t>TR18 4BA</t>
  </si>
  <si>
    <t>TR18 4NP</t>
  </si>
  <si>
    <t>TR18 4NQ</t>
  </si>
  <si>
    <t>TR18 4NW</t>
  </si>
  <si>
    <t>TR18 5JB</t>
  </si>
  <si>
    <t>TR18 5JZ</t>
  </si>
  <si>
    <t>TR18 5PR</t>
  </si>
  <si>
    <t>TR18 5PW</t>
  </si>
  <si>
    <t>TR18 5PZ</t>
  </si>
  <si>
    <t>TR19 6QT</t>
  </si>
  <si>
    <t>TR2 4AH</t>
  </si>
  <si>
    <t>TR2 4AN</t>
  </si>
  <si>
    <t>TR2 4AU</t>
  </si>
  <si>
    <t>TR2 4BA</t>
  </si>
  <si>
    <t>TR2 5AN</t>
  </si>
  <si>
    <t>TR2 5AW</t>
  </si>
  <si>
    <t>TR2 5DG</t>
  </si>
  <si>
    <t>TR2 5DJ</t>
  </si>
  <si>
    <t>TR2 5ES</t>
  </si>
  <si>
    <t>TR2 5HE</t>
  </si>
  <si>
    <t>TR2 5JB</t>
  </si>
  <si>
    <t>TR2 5NZ</t>
  </si>
  <si>
    <t>TR20 8HW</t>
  </si>
  <si>
    <t>TR20 8HX</t>
  </si>
  <si>
    <t>TR21 0HY</t>
  </si>
  <si>
    <t>TR21 0JX</t>
  </si>
  <si>
    <t>TR21 0JY</t>
  </si>
  <si>
    <t>TR21 0LN</t>
  </si>
  <si>
    <t>TR22 0PL</t>
  </si>
  <si>
    <t>TR23 0PR</t>
  </si>
  <si>
    <t>TR24 0PW</t>
  </si>
  <si>
    <t>TR24 0QE</t>
  </si>
  <si>
    <t>TR24 0QQ</t>
  </si>
  <si>
    <t>TR25 0QL</t>
  </si>
  <si>
    <t>TR26 1LF</t>
  </si>
  <si>
    <t>TR26 1PS</t>
  </si>
  <si>
    <t>TR26 2EA</t>
  </si>
  <si>
    <t>TR27 4BJ</t>
  </si>
  <si>
    <t>TR27 6JE</t>
  </si>
  <si>
    <t>TR27 6JG</t>
  </si>
  <si>
    <t>TR3 6AS</t>
  </si>
  <si>
    <t>TR3 6AT</t>
  </si>
  <si>
    <t>TR3 6NN</t>
  </si>
  <si>
    <t>TR3 6NQ</t>
  </si>
  <si>
    <t>TR3 6PJ</t>
  </si>
  <si>
    <t>TR3 6PQ</t>
  </si>
  <si>
    <t>TR3 6RB</t>
  </si>
  <si>
    <t>TR3 6SE</t>
  </si>
  <si>
    <t>TR3 7NR</t>
  </si>
  <si>
    <t>TR6 0ER</t>
  </si>
  <si>
    <t>TR7 1EA</t>
  </si>
  <si>
    <t>TR7 3NB</t>
  </si>
  <si>
    <t>TR8 4AA</t>
  </si>
  <si>
    <t>TS10 5JU</t>
  </si>
  <si>
    <t>TS10 5NX</t>
  </si>
  <si>
    <t>TS17 6BN</t>
  </si>
  <si>
    <t>TS17 6PY</t>
  </si>
  <si>
    <t>TS17 7BD</t>
  </si>
  <si>
    <t>TS17 7BN</t>
  </si>
  <si>
    <t>TS17 7BP</t>
  </si>
  <si>
    <t>TS17 7BS</t>
  </si>
  <si>
    <t>TS17 7BT</t>
  </si>
  <si>
    <t>TS17 7BU</t>
  </si>
  <si>
    <t>TS17 7BW</t>
  </si>
  <si>
    <t>TS17 7JS</t>
  </si>
  <si>
    <t>TS17 7JU</t>
  </si>
  <si>
    <t>TS18 2AD</t>
  </si>
  <si>
    <t>TS18 2NH</t>
  </si>
  <si>
    <t>TS18 2PH</t>
  </si>
  <si>
    <t>TS18 2PS</t>
  </si>
  <si>
    <t>TS18 2QA</t>
  </si>
  <si>
    <t>TS18 2QQ</t>
  </si>
  <si>
    <t>TS18 2QW</t>
  </si>
  <si>
    <t>TS18 2RB</t>
  </si>
  <si>
    <t>TS18 2RD</t>
  </si>
  <si>
    <t>TS18 2RF</t>
  </si>
  <si>
    <t>TS18 2RJ</t>
  </si>
  <si>
    <t>TS18 2RR</t>
  </si>
  <si>
    <t>TS18 2RS</t>
  </si>
  <si>
    <t>TS18 2RT</t>
  </si>
  <si>
    <t>TS18 2SA</t>
  </si>
  <si>
    <t>TS18 2SB</t>
  </si>
  <si>
    <t>TS18 2SP</t>
  </si>
  <si>
    <t>TS18 2TA</t>
  </si>
  <si>
    <t>TS18 3AW</t>
  </si>
  <si>
    <t>TS18 3AX</t>
  </si>
  <si>
    <t>TS18 3DG</t>
  </si>
  <si>
    <t>TS2 1AD</t>
  </si>
  <si>
    <t>TS2 1AX</t>
  </si>
  <si>
    <t>TS2 1RT</t>
  </si>
  <si>
    <t>TS2 1RZ</t>
  </si>
  <si>
    <t>TS2 1SB</t>
  </si>
  <si>
    <t>TS2 1SE</t>
  </si>
  <si>
    <t>TS2 1SF</t>
  </si>
  <si>
    <t>TS2 1SH</t>
  </si>
  <si>
    <t>TS2 1SL</t>
  </si>
  <si>
    <t>TS2 1SQ</t>
  </si>
  <si>
    <t>TS2 1SR</t>
  </si>
  <si>
    <t>TS2 1SS</t>
  </si>
  <si>
    <t>TS2 1SU</t>
  </si>
  <si>
    <t>TS2 1SX</t>
  </si>
  <si>
    <t>TS2 1SY</t>
  </si>
  <si>
    <t>TS2 1SZ</t>
  </si>
  <si>
    <t>TS2 1TA</t>
  </si>
  <si>
    <t>TS2 1TD</t>
  </si>
  <si>
    <t>TS2 1TF</t>
  </si>
  <si>
    <t>TS2 1TG</t>
  </si>
  <si>
    <t>TS2 1TH</t>
  </si>
  <si>
    <t>TS2 1TJ</t>
  </si>
  <si>
    <t>TS2 1TL</t>
  </si>
  <si>
    <t>TS2 1TN</t>
  </si>
  <si>
    <t>TS2 1TP</t>
  </si>
  <si>
    <t>TS2 1TQ</t>
  </si>
  <si>
    <t>TS2 1TT</t>
  </si>
  <si>
    <t>TS2 1UB</t>
  </si>
  <si>
    <t>TS23 1PX</t>
  </si>
  <si>
    <t>TS23 4EX</t>
  </si>
  <si>
    <t>TS23 4HE</t>
  </si>
  <si>
    <t>TS24 0JJ</t>
  </si>
  <si>
    <t>TS24 0JQ</t>
  </si>
  <si>
    <t>TS24 0XJ</t>
  </si>
  <si>
    <t>TS24 0XL</t>
  </si>
  <si>
    <t>TS24 0XT</t>
  </si>
  <si>
    <t>TS24 0YF</t>
  </si>
  <si>
    <t>TS24 0YG</t>
  </si>
  <si>
    <t>TS24 7AQ</t>
  </si>
  <si>
    <t>TS25 1DE</t>
  </si>
  <si>
    <t>TS25 1XD</t>
  </si>
  <si>
    <t>TS25 1XF</t>
  </si>
  <si>
    <t>TS25 2DB</t>
  </si>
  <si>
    <t>TS25 2DD</t>
  </si>
  <si>
    <t>TS25 2DF</t>
  </si>
  <si>
    <t>TS25 2DT</t>
  </si>
  <si>
    <t>TS25 2HB</t>
  </si>
  <si>
    <t>TS3 6AF</t>
  </si>
  <si>
    <t>TS3 6AR</t>
  </si>
  <si>
    <t>TS3 6AT</t>
  </si>
  <si>
    <t>TS4 2AH</t>
  </si>
  <si>
    <t>TS4 2BZ</t>
  </si>
  <si>
    <t>TS4 2FD</t>
  </si>
  <si>
    <t>TS4 2FQ</t>
  </si>
  <si>
    <t>TS6 6UG</t>
  </si>
  <si>
    <t>TS6 6UZ</t>
  </si>
  <si>
    <t>WA8 8LT</t>
  </si>
  <si>
    <t>YO11 1PH</t>
  </si>
  <si>
    <t>YO12 6RP</t>
  </si>
  <si>
    <t>YO21 1BB</t>
  </si>
  <si>
    <t>YO21 1BH</t>
  </si>
  <si>
    <t>YO21 1DH</t>
  </si>
  <si>
    <t>YO21 1DL</t>
  </si>
  <si>
    <t>YO21 1DN</t>
  </si>
  <si>
    <t>YO21 1YL</t>
  </si>
  <si>
    <t>YO21 3PX</t>
  </si>
  <si>
    <t>YO22 4AE</t>
  </si>
  <si>
    <t>YO22 4EF</t>
  </si>
  <si>
    <t>YO22 4EW</t>
  </si>
  <si>
    <t>YO22 4FD</t>
  </si>
  <si>
    <t>YO22 5HL</t>
  </si>
  <si>
    <t>ZE1 0AB</t>
  </si>
  <si>
    <t>ZE1 0AN</t>
  </si>
  <si>
    <t>ZE1 0BB</t>
  </si>
  <si>
    <t>ZE1 0BG</t>
  </si>
  <si>
    <t>ZE1 0LL</t>
  </si>
  <si>
    <t>ZE1 0LX</t>
  </si>
  <si>
    <t>ZE1 0LZ</t>
  </si>
  <si>
    <t>ZE1 0NH</t>
  </si>
  <si>
    <t>ZE1 0NT</t>
  </si>
  <si>
    <t>ZE1 0NY</t>
  </si>
  <si>
    <t>ZE1 0PQ</t>
  </si>
  <si>
    <t>ZE1 0PS</t>
  </si>
  <si>
    <t>ZE1 0PW</t>
  </si>
  <si>
    <t>ZE1 0PX</t>
  </si>
  <si>
    <t>ZE1 0PY</t>
  </si>
  <si>
    <t>ZE1 0RD</t>
  </si>
  <si>
    <t>ZE1 0RN</t>
  </si>
  <si>
    <t>ZE1 0TA</t>
  </si>
  <si>
    <t>ZE1 0TQ</t>
  </si>
  <si>
    <t>ZE1 0TR</t>
  </si>
  <si>
    <t>ZE1 0UN</t>
  </si>
  <si>
    <t>ZE1 0WQ</t>
  </si>
  <si>
    <t>ZE1 0WX</t>
  </si>
  <si>
    <t>ZE1 0XG</t>
  </si>
  <si>
    <t>ZE1 0XJ</t>
  </si>
  <si>
    <t>ZE1 0YB</t>
  </si>
  <si>
    <t>ZE1 0ZJ</t>
  </si>
  <si>
    <t>ZE2 9AA</t>
  </si>
  <si>
    <t>ZE2 9AL</t>
  </si>
  <si>
    <t>ZE2 9AN</t>
  </si>
  <si>
    <t>ZE2 9AY</t>
  </si>
  <si>
    <t>ZE2 9BA</t>
  </si>
  <si>
    <t>ZE2 9BD</t>
  </si>
  <si>
    <t>ZE2 9BH</t>
  </si>
  <si>
    <t>ZE2 9BT</t>
  </si>
  <si>
    <t>ZE2 9DA</t>
  </si>
  <si>
    <t>ZE2 9DB</t>
  </si>
  <si>
    <t>ZE2 9DD</t>
  </si>
  <si>
    <t>ZE2 9DF</t>
  </si>
  <si>
    <t>ZE2 9DG</t>
  </si>
  <si>
    <t>ZE2 9DJ</t>
  </si>
  <si>
    <t>ZE2 9DL</t>
  </si>
  <si>
    <t>ZE2 9DP</t>
  </si>
  <si>
    <t>ZE2 9DS</t>
  </si>
  <si>
    <t>ZE2 9DT</t>
  </si>
  <si>
    <t>ZE2 9DW</t>
  </si>
  <si>
    <t>ZE2 9EL</t>
  </si>
  <si>
    <t>ZE2 9ER</t>
  </si>
  <si>
    <t>ZE2 9ES</t>
  </si>
  <si>
    <t>ZE2 9EW</t>
  </si>
  <si>
    <t>ZE2 9GJ</t>
  </si>
  <si>
    <t>ZE2 9GL</t>
  </si>
  <si>
    <t>ZE2 9HG</t>
  </si>
  <si>
    <t>ZE2 9HP</t>
  </si>
  <si>
    <t>ZE2 9JE</t>
  </si>
  <si>
    <t>ZE2 9JU</t>
  </si>
  <si>
    <t>ZE2 9LB</t>
  </si>
  <si>
    <t>ZE2 9LE</t>
  </si>
  <si>
    <t>ZE2 9LJ</t>
  </si>
  <si>
    <t>ZE2 9LL</t>
  </si>
  <si>
    <t>ZE2 9LQ</t>
  </si>
  <si>
    <t>ZE2 9LU</t>
  </si>
  <si>
    <t>ZE2 9NA</t>
  </si>
  <si>
    <t>ZE2 9NB</t>
  </si>
  <si>
    <t>ZE2 9NG</t>
  </si>
  <si>
    <t>ZE2 9NJ</t>
  </si>
  <si>
    <t>ZE2 9NL</t>
  </si>
  <si>
    <t>ZE2 9NP</t>
  </si>
  <si>
    <t>ZE2 9NS</t>
  </si>
  <si>
    <t>ZE2 9NT</t>
  </si>
  <si>
    <t>ZE2 9NX</t>
  </si>
  <si>
    <t>ZE2 9NY</t>
  </si>
  <si>
    <t>ZE2 9PA</t>
  </si>
  <si>
    <t>ZE2 9PB</t>
  </si>
  <si>
    <t>ZE2 9PD</t>
  </si>
  <si>
    <t>ZE2 9PF</t>
  </si>
  <si>
    <t>ZE2 9PG</t>
  </si>
  <si>
    <t>ZE2 9PH</t>
  </si>
  <si>
    <t>ZE2 9PP</t>
  </si>
  <si>
    <t>ZE2 9PQ</t>
  </si>
  <si>
    <t>ZE2 9PS</t>
  </si>
  <si>
    <t>ZE2 9PX</t>
  </si>
  <si>
    <t>ZE2 9QB</t>
  </si>
  <si>
    <t>ZE2 9QF</t>
  </si>
  <si>
    <t>ZE2 9QG</t>
  </si>
  <si>
    <t>ZE2 9QN</t>
  </si>
  <si>
    <t>ZE2 9QR</t>
  </si>
  <si>
    <t>ZE2 9QS</t>
  </si>
  <si>
    <t>ZE2 9QT</t>
  </si>
  <si>
    <t>ZE2 9QW</t>
  </si>
  <si>
    <t>ZE2 9RB</t>
  </si>
  <si>
    <t>ZE2 9RD</t>
  </si>
  <si>
    <t>ZE2 9RG</t>
  </si>
  <si>
    <t>ZE2 9RL</t>
  </si>
  <si>
    <t>ZE2 9RU</t>
  </si>
  <si>
    <t>ZE2 9RW</t>
  </si>
  <si>
    <t>ZE2 9RX</t>
  </si>
  <si>
    <t>ZE2 9RY</t>
  </si>
  <si>
    <t>ZE2 9RZ</t>
  </si>
  <si>
    <t>ZE2 9SE</t>
  </si>
  <si>
    <t>ZE2 9SF</t>
  </si>
  <si>
    <t>ZE2 9SG</t>
  </si>
  <si>
    <t>ZE2 9SQ</t>
  </si>
  <si>
    <t>ZE2 9TT</t>
  </si>
  <si>
    <t>ZE2 9XU</t>
  </si>
  <si>
    <t>ZE3 9JP</t>
  </si>
  <si>
    <t>ZE3 9JS</t>
  </si>
  <si>
    <r>
      <t xml:space="preserve">Detailed hazard data issued by the Bank of England based on information kindly provided by </t>
    </r>
    <r>
      <rPr>
        <b/>
        <i/>
        <sz val="10"/>
        <color theme="1"/>
        <rFont val="Calibri"/>
        <family val="2"/>
        <scheme val="minor"/>
      </rPr>
      <t>JBA Risk Management</t>
    </r>
    <r>
      <rPr>
        <i/>
        <sz val="10"/>
        <color theme="1"/>
        <rFont val="Calibri"/>
        <family val="2"/>
        <scheme val="minor"/>
      </rPr>
      <t>. The hazard data are to be used solely to support Bank of England’s objectives relating to the 2022 Insurance Stress Test</t>
    </r>
  </si>
  <si>
    <r>
      <t xml:space="preserve">Detailed hazard data issued by the Bank of England based on information kindly provided by </t>
    </r>
    <r>
      <rPr>
        <b/>
        <i/>
        <sz val="10"/>
        <color theme="1"/>
        <rFont val="Calibri"/>
        <family val="2"/>
        <scheme val="minor"/>
      </rPr>
      <t>AIR Worldwide</t>
    </r>
    <r>
      <rPr>
        <i/>
        <sz val="10"/>
        <color theme="1"/>
        <rFont val="Calibri"/>
        <family val="2"/>
        <scheme val="minor"/>
      </rPr>
      <t>. The hazard data are to be used solely to support Bank of England’s objectives relating to the 2022 Insurance Stress Test.</t>
    </r>
  </si>
  <si>
    <t>If the model you employ covers the following areas, then the below information may be disregarded.</t>
  </si>
  <si>
    <t>If the model you employ covers the following areas, then the below information may be disregarded, aside from in the answering of the 'Event specific - Coastal Flood' question in the validation report.</t>
  </si>
  <si>
    <r>
      <t xml:space="preserve">This tab contains hazard information for </t>
    </r>
    <r>
      <rPr>
        <i/>
        <u/>
        <sz val="10"/>
        <color theme="1"/>
        <rFont val="Calibri"/>
        <family val="2"/>
        <scheme val="minor"/>
      </rPr>
      <t>all</t>
    </r>
    <r>
      <rPr>
        <i/>
        <sz val="10"/>
        <color theme="1"/>
        <rFont val="Calibri"/>
        <family val="2"/>
        <scheme val="minor"/>
      </rPr>
      <t xml:space="preserve"> affected counties in A1 event 3 (coastal and inland). Where needed, this information should be used to aid in loss estimation in the 'A1 Event 3 Loss Reporting' tab. Participating firms can opt to use any of the information provided to complement catastrophe modelling tools. </t>
    </r>
  </si>
  <si>
    <r>
      <t xml:space="preserve">This tab contains hazard information for </t>
    </r>
    <r>
      <rPr>
        <i/>
        <u/>
        <sz val="10"/>
        <color theme="1"/>
        <rFont val="Calibri"/>
        <family val="2"/>
        <scheme val="minor"/>
      </rPr>
      <t>all</t>
    </r>
    <r>
      <rPr>
        <i/>
        <sz val="10"/>
        <color theme="1"/>
        <rFont val="Calibri"/>
        <family val="2"/>
        <scheme val="minor"/>
      </rPr>
      <t xml:space="preserve"> affected full unit postcodes in A3 event 2. Where needed, this information should be used to derive damage ratios and loss estimation in the 'A3 Event 2 Loss Reporting' tab.</t>
    </r>
  </si>
  <si>
    <t>This tab should be used to provide loss estimation for modelled and non-modelled states for A1 event 3.</t>
  </si>
  <si>
    <t xml:space="preserve">This tab should be used to provide estimated wind and surge losses for A3 event 2. </t>
  </si>
  <si>
    <t>A1 Event 3 Total Sum Insured - Modelled</t>
  </si>
  <si>
    <t>A1 Event 3 Gross Total Insured Losses - Modelled</t>
  </si>
  <si>
    <t>A1 Event 3 Gross Total Sum Insured - Non-Modelled</t>
  </si>
  <si>
    <t>A1 Event 3 Total Gross Insured Losses - Non-Modelled</t>
  </si>
  <si>
    <r>
      <t>Using a damage ratio approach utilising the hazard data provided in tab 'A1 Event 3 Hazard Information', please provide total gross insured losses for</t>
    </r>
    <r>
      <rPr>
        <i/>
        <u/>
        <sz val="10"/>
        <color theme="1"/>
        <rFont val="Calibri"/>
        <family val="2"/>
        <scheme val="minor"/>
      </rPr>
      <t>non</t>
    </r>
    <r>
      <rPr>
        <i/>
        <sz val="10"/>
        <color theme="1"/>
        <rFont val="Calibri"/>
        <family val="2"/>
        <scheme val="minor"/>
      </rPr>
      <t>-modelled states by line of business</t>
    </r>
  </si>
  <si>
    <t>A1 event 3 Hazard Information</t>
  </si>
  <si>
    <t>A3 Event 2  Gross Insured Losses - Wind</t>
  </si>
  <si>
    <t>A3 Event 2  Gross Insured Losses - Surge</t>
  </si>
  <si>
    <t>A3 Event 2 Total Sum Insured - Areas impacted by Surge</t>
  </si>
  <si>
    <t>A3 event 2 Hazard Information</t>
  </si>
  <si>
    <r>
      <t xml:space="preserve">Model Uncertainty </t>
    </r>
    <r>
      <rPr>
        <sz val="11"/>
        <rFont val="Calibri"/>
        <family val="2"/>
        <scheme val="minor"/>
      </rPr>
      <t>(+1 s.d. above average ground motion estimation)</t>
    </r>
  </si>
  <si>
    <t>(comparable to loss reported in Cell C19)</t>
  </si>
  <si>
    <t xml:space="preserve">Please provide a schematic of your main reinsurance programmes the RBP report. </t>
  </si>
  <si>
    <t>(cell F20 to equal cell C6)</t>
  </si>
  <si>
    <t>(cell E20 to equal cell C6)</t>
  </si>
  <si>
    <r>
      <t>3r</t>
    </r>
    <r>
      <rPr>
        <sz val="11"/>
        <rFont val="Calibri"/>
        <family val="2"/>
        <scheme val="minor"/>
      </rPr>
      <t>d hurricane*</t>
    </r>
  </si>
  <si>
    <r>
      <t>2nd UK windst</t>
    </r>
    <r>
      <rPr>
        <sz val="11"/>
        <rFont val="Calibri"/>
        <family val="2"/>
        <scheme val="minor"/>
      </rPr>
      <t>orm*</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1">
    <numFmt numFmtId="164" formatCode="_(* #,##0.00_);_(* \(#,##0.00\);_(* &quot;-&quot;??_);_(@_)"/>
    <numFmt numFmtId="165" formatCode="_(&quot;£&quot;* #,##0_);_(&quot;£&quot;* \(#,##0\);_(&quot;£&quot;* &quot;-&quot;_);_(@_)"/>
    <numFmt numFmtId="166" formatCode="_(* #,##0_);_(* \(#,##0\);_(* &quot;-&quot;_);_(@_)"/>
    <numFmt numFmtId="167" formatCode="[$€-2]\ #,##0"/>
    <numFmt numFmtId="168" formatCode="#,##0;[Red]\-\(#,##0\)"/>
    <numFmt numFmtId="169" formatCode="#,##0;\(#,##0\)"/>
    <numFmt numFmtId="170" formatCode="#,##0.0%;\(#,##0.0%\)"/>
    <numFmt numFmtId="171" formatCode="_-* #,##0_-;\-* #,##0_-;_-* &quot;-&quot;??_-;_-@_-"/>
    <numFmt numFmtId="172" formatCode="0.0%"/>
    <numFmt numFmtId="173" formatCode="_(* #,##0.0_);_(* \(#,##0.0\);_(* &quot;-&quot;??_);_(@_)"/>
    <numFmt numFmtId="174" formatCode="_(* #,##0_);_(* \(#,##0\);_(* &quot;-&quot;??_);_(@_)"/>
  </numFmts>
  <fonts count="65">
    <font>
      <sz val="11"/>
      <color theme="1"/>
      <name val="Calibri"/>
      <family val="2"/>
      <scheme val="minor"/>
    </font>
    <font>
      <b/>
      <sz val="11"/>
      <color theme="1"/>
      <name val="Calibri"/>
      <family val="2"/>
      <scheme val="minor"/>
    </font>
    <font>
      <sz val="18"/>
      <color theme="1"/>
      <name val="Calibri"/>
      <family val="2"/>
      <scheme val="minor"/>
    </font>
    <font>
      <b/>
      <sz val="18"/>
      <color theme="1"/>
      <name val="Calibri"/>
      <family val="2"/>
      <scheme val="minor"/>
    </font>
    <font>
      <b/>
      <sz val="16"/>
      <color theme="1"/>
      <name val="Calibri"/>
      <family val="2"/>
      <scheme val="minor"/>
    </font>
    <font>
      <sz val="8"/>
      <color theme="1"/>
      <name val="Calibri"/>
      <family val="2"/>
      <scheme val="minor"/>
    </font>
    <font>
      <i/>
      <sz val="9"/>
      <color theme="1"/>
      <name val="Calibri"/>
      <family val="2"/>
      <scheme val="minor"/>
    </font>
    <font>
      <i/>
      <sz val="11"/>
      <color theme="1"/>
      <name val="Calibri"/>
      <family val="2"/>
      <scheme val="minor"/>
    </font>
    <font>
      <sz val="16"/>
      <color theme="1"/>
      <name val="Calibri"/>
      <family val="2"/>
      <scheme val="minor"/>
    </font>
    <font>
      <b/>
      <sz val="11"/>
      <color indexed="8"/>
      <name val="Calibri"/>
      <family val="2"/>
      <scheme val="minor"/>
    </font>
    <font>
      <sz val="11"/>
      <color indexed="8"/>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0"/>
      <name val="Arial"/>
      <family val="2"/>
    </font>
    <font>
      <b/>
      <i/>
      <sz val="11"/>
      <color theme="1"/>
      <name val="Calibri"/>
      <family val="2"/>
      <scheme val="minor"/>
    </font>
    <font>
      <b/>
      <sz val="11"/>
      <name val="Calibri"/>
      <family val="2"/>
      <scheme val="minor"/>
    </font>
    <font>
      <b/>
      <sz val="11"/>
      <name val="Calibri"/>
      <family val="2"/>
      <charset val="238"/>
      <scheme val="minor"/>
    </font>
    <font>
      <sz val="11"/>
      <name val="Calibri"/>
      <family val="2"/>
      <charset val="238"/>
      <scheme val="minor"/>
    </font>
    <font>
      <sz val="11"/>
      <color theme="1"/>
      <name val="Calibri"/>
      <family val="2"/>
      <charset val="238"/>
      <scheme val="minor"/>
    </font>
    <font>
      <sz val="10"/>
      <name val="Arial"/>
      <family val="2"/>
      <charset val="238"/>
    </font>
    <font>
      <sz val="11"/>
      <color theme="0"/>
      <name val="Calibri"/>
      <family val="2"/>
      <charset val="238"/>
      <scheme val="minor"/>
    </font>
    <font>
      <b/>
      <sz val="18"/>
      <color theme="3"/>
      <name val="Cambria"/>
      <family val="2"/>
      <charset val="238"/>
      <scheme val="major"/>
    </font>
    <font>
      <b/>
      <sz val="15"/>
      <color theme="3"/>
      <name val="Calibri"/>
      <family val="2"/>
      <charset val="238"/>
      <scheme val="minor"/>
    </font>
    <font>
      <b/>
      <sz val="13"/>
      <color theme="3"/>
      <name val="Calibri"/>
      <family val="2"/>
      <charset val="238"/>
      <scheme val="minor"/>
    </font>
    <font>
      <b/>
      <sz val="11"/>
      <color theme="3"/>
      <name val="Calibri"/>
      <family val="2"/>
      <charset val="238"/>
      <scheme val="minor"/>
    </font>
    <font>
      <sz val="11"/>
      <color rgb="FF9C0006"/>
      <name val="Calibri"/>
      <family val="2"/>
      <charset val="238"/>
      <scheme val="minor"/>
    </font>
    <font>
      <sz val="11"/>
      <color rgb="FF9C6500"/>
      <name val="Calibri"/>
      <family val="2"/>
      <charset val="238"/>
      <scheme val="minor"/>
    </font>
    <font>
      <b/>
      <sz val="11"/>
      <color rgb="FFFA7D00"/>
      <name val="Calibri"/>
      <family val="2"/>
      <charset val="238"/>
      <scheme val="minor"/>
    </font>
    <font>
      <b/>
      <sz val="11"/>
      <color theme="0"/>
      <name val="Calibri"/>
      <family val="2"/>
      <charset val="238"/>
      <scheme val="minor"/>
    </font>
    <font>
      <i/>
      <sz val="11"/>
      <color rgb="FF7F7F7F"/>
      <name val="Calibri"/>
      <family val="2"/>
      <charset val="238"/>
      <scheme val="minor"/>
    </font>
    <font>
      <sz val="11"/>
      <color indexed="8"/>
      <name val="Czcionka tekstu podstawowego"/>
      <family val="2"/>
      <charset val="238"/>
    </font>
    <font>
      <sz val="9"/>
      <name val="Arial"/>
      <family val="2"/>
    </font>
    <font>
      <sz val="11"/>
      <name val="Calibri"/>
      <family val="2"/>
      <scheme val="minor"/>
    </font>
    <font>
      <b/>
      <sz val="18"/>
      <name val="Calibri"/>
      <family val="2"/>
      <scheme val="minor"/>
    </font>
    <font>
      <b/>
      <sz val="16"/>
      <name val="Calibri"/>
      <family val="2"/>
      <scheme val="minor"/>
    </font>
    <font>
      <i/>
      <sz val="9"/>
      <name val="Calibri"/>
      <family val="2"/>
      <scheme val="minor"/>
    </font>
    <font>
      <sz val="16"/>
      <color rgb="FFFF0000"/>
      <name val="Calibri"/>
      <family val="2"/>
      <scheme val="minor"/>
    </font>
    <font>
      <u/>
      <sz val="11"/>
      <color theme="10"/>
      <name val="Calibri"/>
      <family val="2"/>
      <scheme val="minor"/>
    </font>
    <font>
      <sz val="9"/>
      <color indexed="81"/>
      <name val="Tahoma"/>
      <family val="2"/>
    </font>
    <font>
      <b/>
      <sz val="9"/>
      <color indexed="81"/>
      <name val="Tahoma"/>
      <family val="2"/>
    </font>
    <font>
      <b/>
      <i/>
      <sz val="11"/>
      <name val="Calibri"/>
      <family val="2"/>
      <scheme val="minor"/>
    </font>
    <font>
      <i/>
      <sz val="8"/>
      <color indexed="8"/>
      <name val="Calibri"/>
      <family val="2"/>
      <scheme val="minor"/>
    </font>
    <font>
      <i/>
      <sz val="8"/>
      <color theme="1"/>
      <name val="Calibri"/>
      <family val="2"/>
      <scheme val="minor"/>
    </font>
    <font>
      <b/>
      <sz val="16"/>
      <color rgb="FFC00000"/>
      <name val="Calibri"/>
      <family val="2"/>
      <scheme val="minor"/>
    </font>
    <font>
      <sz val="11"/>
      <color rgb="FFC00000"/>
      <name val="Calibri"/>
      <family val="2"/>
      <scheme val="minor"/>
    </font>
    <font>
      <i/>
      <sz val="9"/>
      <color rgb="FFC00000"/>
      <name val="Calibri"/>
      <family val="2"/>
      <scheme val="minor"/>
    </font>
    <font>
      <b/>
      <sz val="11"/>
      <color rgb="FFC00000"/>
      <name val="Calibri"/>
      <family val="2"/>
      <scheme val="minor"/>
    </font>
    <font>
      <b/>
      <sz val="18"/>
      <color rgb="FFC00000"/>
      <name val="Calibri"/>
      <family val="2"/>
      <scheme val="minor"/>
    </font>
    <font>
      <i/>
      <sz val="10"/>
      <color theme="1"/>
      <name val="Calibri"/>
      <family val="2"/>
      <scheme val="minor"/>
    </font>
    <font>
      <i/>
      <u/>
      <sz val="10"/>
      <color theme="1"/>
      <name val="Calibri"/>
      <family val="2"/>
      <scheme val="minor"/>
    </font>
    <font>
      <b/>
      <i/>
      <sz val="10"/>
      <color theme="1"/>
      <name val="Calibri"/>
      <family val="2"/>
      <scheme val="minor"/>
    </font>
  </fonts>
  <fills count="46">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FF"/>
        <bgColor indexed="64"/>
      </patternFill>
    </fill>
    <fill>
      <patternFill patternType="lightUp">
        <bgColor theme="0" tint="-0.14996795556505021"/>
      </patternFill>
    </fill>
    <fill>
      <patternFill patternType="solid">
        <fgColor theme="3" tint="0.79998168889431442"/>
        <bgColor indexed="64"/>
      </patternFill>
    </fill>
    <fill>
      <patternFill patternType="solid">
        <fgColor rgb="FFFFFFCC"/>
        <bgColor indexed="64"/>
      </patternFill>
    </fill>
    <fill>
      <patternFill patternType="solid">
        <fgColor theme="0" tint="-0.14999847407452621"/>
        <bgColor indexed="64"/>
      </patternFill>
    </fill>
    <fill>
      <patternFill patternType="solid">
        <fgColor theme="4" tint="-0.249977111117893"/>
        <bgColor indexed="64"/>
      </patternFill>
    </fill>
    <fill>
      <patternFill patternType="lightUp">
        <bgColor rgb="FFFFFFCC"/>
      </patternFill>
    </fill>
    <fill>
      <patternFill patternType="lightUp">
        <fgColor auto="1"/>
        <bgColor rgb="FFFFFFCC"/>
      </patternFill>
    </fill>
    <fill>
      <patternFill patternType="solid">
        <fgColor rgb="FFCCECFF"/>
        <bgColor indexed="64"/>
      </patternFill>
    </fill>
    <fill>
      <patternFill patternType="solid">
        <fgColor theme="3"/>
        <bgColor indexed="64"/>
      </patternFill>
    </fill>
    <fill>
      <patternFill patternType="solid">
        <fgColor theme="0" tint="-0.249977111117893"/>
        <bgColor indexed="64"/>
      </patternFill>
    </fill>
    <fill>
      <patternFill patternType="solid">
        <fgColor theme="0" tint="-0.499984740745262"/>
        <bgColor indexed="64"/>
      </patternFill>
    </fill>
    <fill>
      <patternFill patternType="solid">
        <fgColor theme="3" tint="0.59999389629810485"/>
        <bgColor indexed="64"/>
      </patternFill>
    </fill>
  </fills>
  <borders count="31">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style="thin">
        <color auto="1"/>
      </right>
      <top style="thin">
        <color auto="1"/>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right/>
      <top style="thin">
        <color indexed="64"/>
      </top>
      <bottom style="thin">
        <color indexed="64"/>
      </bottom>
      <diagonal/>
    </border>
    <border>
      <left style="thin">
        <color indexed="64"/>
      </left>
      <right style="thin">
        <color indexed="64"/>
      </right>
      <top style="thin">
        <color indexed="64"/>
      </top>
      <bottom style="hair">
        <color indexed="64"/>
      </bottom>
      <diagonal/>
    </border>
    <border diagonalDown="1">
      <left style="thin">
        <color indexed="64"/>
      </left>
      <right style="thin">
        <color indexed="64"/>
      </right>
      <top style="thin">
        <color indexed="64"/>
      </top>
      <bottom style="thin">
        <color indexed="64"/>
      </bottom>
      <diagonal style="thin">
        <color indexed="64"/>
      </diagonal>
    </border>
  </borders>
  <cellStyleXfs count="55881">
    <xf numFmtId="0" fontId="0" fillId="0" borderId="0"/>
    <xf numFmtId="0" fontId="12" fillId="0" borderId="0" applyNumberFormat="0" applyFill="0" applyBorder="0" applyAlignment="0" applyProtection="0"/>
    <xf numFmtId="0" fontId="13" fillId="0" borderId="12" applyNumberFormat="0" applyFill="0" applyAlignment="0" applyProtection="0"/>
    <xf numFmtId="0" fontId="14" fillId="0" borderId="13" applyNumberFormat="0" applyFill="0" applyAlignment="0" applyProtection="0"/>
    <xf numFmtId="0" fontId="15" fillId="0" borderId="14" applyNumberFormat="0" applyFill="0" applyAlignment="0" applyProtection="0"/>
    <xf numFmtId="0" fontId="15" fillId="0" borderId="0" applyNumberFormat="0" applyFill="0" applyBorder="0" applyAlignment="0" applyProtection="0"/>
    <xf numFmtId="0" fontId="16" fillId="2" borderId="0" applyNumberFormat="0" applyBorder="0" applyAlignment="0" applyProtection="0"/>
    <xf numFmtId="0" fontId="17" fillId="3" borderId="0" applyNumberFormat="0" applyBorder="0" applyAlignment="0" applyProtection="0"/>
    <xf numFmtId="0" fontId="18" fillId="4" borderId="0" applyNumberFormat="0" applyBorder="0" applyAlignment="0" applyProtection="0"/>
    <xf numFmtId="0" fontId="19" fillId="5" borderId="15" applyNumberFormat="0" applyAlignment="0" applyProtection="0"/>
    <xf numFmtId="0" fontId="20" fillId="6" borderId="16" applyNumberFormat="0" applyAlignment="0" applyProtection="0"/>
    <xf numFmtId="0" fontId="21" fillId="6" borderId="15" applyNumberFormat="0" applyAlignment="0" applyProtection="0"/>
    <xf numFmtId="0" fontId="22" fillId="0" borderId="17" applyNumberFormat="0" applyFill="0" applyAlignment="0" applyProtection="0"/>
    <xf numFmtId="0" fontId="23" fillId="7" borderId="18" applyNumberFormat="0" applyAlignment="0" applyProtection="0"/>
    <xf numFmtId="0" fontId="24" fillId="0" borderId="0" applyNumberFormat="0" applyFill="0" applyBorder="0" applyAlignment="0" applyProtection="0"/>
    <xf numFmtId="0" fontId="11" fillId="8" borderId="19" applyNumberFormat="0" applyFont="0" applyAlignment="0" applyProtection="0"/>
    <xf numFmtId="0" fontId="25" fillId="0" borderId="0" applyNumberFormat="0" applyFill="0" applyBorder="0" applyAlignment="0" applyProtection="0"/>
    <xf numFmtId="0" fontId="1" fillId="0" borderId="20" applyNumberFormat="0" applyFill="0" applyAlignment="0" applyProtection="0"/>
    <xf numFmtId="0" fontId="26" fillId="9" borderId="0" applyNumberFormat="0" applyBorder="0" applyAlignment="0" applyProtection="0"/>
    <xf numFmtId="0" fontId="11" fillId="10" borderId="0" applyNumberFormat="0" applyBorder="0" applyAlignment="0" applyProtection="0"/>
    <xf numFmtId="0" fontId="11" fillId="11" borderId="0" applyNumberFormat="0" applyBorder="0" applyAlignment="0" applyProtection="0"/>
    <xf numFmtId="0" fontId="26" fillId="12" borderId="0" applyNumberFormat="0" applyBorder="0" applyAlignment="0" applyProtection="0"/>
    <xf numFmtId="0" fontId="26" fillId="13" borderId="0" applyNumberFormat="0" applyBorder="0" applyAlignment="0" applyProtection="0"/>
    <xf numFmtId="0" fontId="11" fillId="14" borderId="0" applyNumberFormat="0" applyBorder="0" applyAlignment="0" applyProtection="0"/>
    <xf numFmtId="0" fontId="11" fillId="15" borderId="0" applyNumberFormat="0" applyBorder="0" applyAlignment="0" applyProtection="0"/>
    <xf numFmtId="0" fontId="26" fillId="16" borderId="0" applyNumberFormat="0" applyBorder="0" applyAlignment="0" applyProtection="0"/>
    <xf numFmtId="0" fontId="26" fillId="17" borderId="0" applyNumberFormat="0" applyBorder="0" applyAlignment="0" applyProtection="0"/>
    <xf numFmtId="0" fontId="11" fillId="18" borderId="0" applyNumberFormat="0" applyBorder="0" applyAlignment="0" applyProtection="0"/>
    <xf numFmtId="0" fontId="11" fillId="19" borderId="0" applyNumberFormat="0" applyBorder="0" applyAlignment="0" applyProtection="0"/>
    <xf numFmtId="0" fontId="26" fillId="20" borderId="0" applyNumberFormat="0" applyBorder="0" applyAlignment="0" applyProtection="0"/>
    <xf numFmtId="0" fontId="26" fillId="21" borderId="0" applyNumberFormat="0" applyBorder="0" applyAlignment="0" applyProtection="0"/>
    <xf numFmtId="0" fontId="11" fillId="22" borderId="0" applyNumberFormat="0" applyBorder="0" applyAlignment="0" applyProtection="0"/>
    <xf numFmtId="0" fontId="11" fillId="23" borderId="0" applyNumberFormat="0" applyBorder="0" applyAlignment="0" applyProtection="0"/>
    <xf numFmtId="0" fontId="26" fillId="24" borderId="0" applyNumberFormat="0" applyBorder="0" applyAlignment="0" applyProtection="0"/>
    <xf numFmtId="0" fontId="26" fillId="25" borderId="0" applyNumberFormat="0" applyBorder="0" applyAlignment="0" applyProtection="0"/>
    <xf numFmtId="0" fontId="11" fillId="26" borderId="0" applyNumberFormat="0" applyBorder="0" applyAlignment="0" applyProtection="0"/>
    <xf numFmtId="0" fontId="11" fillId="27" borderId="0" applyNumberFormat="0" applyBorder="0" applyAlignment="0" applyProtection="0"/>
    <xf numFmtId="0" fontId="26" fillId="28" borderId="0" applyNumberFormat="0" applyBorder="0" applyAlignment="0" applyProtection="0"/>
    <xf numFmtId="0" fontId="26" fillId="29" borderId="0" applyNumberFormat="0" applyBorder="0" applyAlignment="0" applyProtection="0"/>
    <xf numFmtId="0" fontId="11" fillId="30" borderId="0" applyNumberFormat="0" applyBorder="0" applyAlignment="0" applyProtection="0"/>
    <xf numFmtId="0" fontId="11" fillId="31" borderId="0" applyNumberFormat="0" applyBorder="0" applyAlignment="0" applyProtection="0"/>
    <xf numFmtId="0" fontId="26" fillId="32" borderId="0" applyNumberFormat="0" applyBorder="0" applyAlignment="0" applyProtection="0"/>
    <xf numFmtId="167" fontId="27" fillId="0" borderId="0">
      <alignment horizontal="left" wrapText="1"/>
    </xf>
    <xf numFmtId="167" fontId="27" fillId="0" borderId="0">
      <alignment horizontal="left" wrapText="1"/>
    </xf>
    <xf numFmtId="167" fontId="27" fillId="0" borderId="0">
      <alignment horizontal="left" wrapText="1"/>
    </xf>
    <xf numFmtId="167" fontId="27" fillId="0" borderId="0">
      <alignment horizontal="left" wrapText="1"/>
    </xf>
    <xf numFmtId="167" fontId="27" fillId="0" borderId="0">
      <alignment horizontal="left" wrapText="1"/>
    </xf>
    <xf numFmtId="167" fontId="27" fillId="0" borderId="0">
      <alignment horizontal="left" wrapText="1"/>
    </xf>
    <xf numFmtId="167" fontId="27" fillId="0" borderId="0">
      <alignment horizontal="left" wrapText="1"/>
    </xf>
    <xf numFmtId="167" fontId="27" fillId="0" borderId="0">
      <alignment horizontal="left" wrapText="1"/>
    </xf>
    <xf numFmtId="167" fontId="27" fillId="0" borderId="0">
      <alignment horizontal="left" wrapText="1"/>
    </xf>
    <xf numFmtId="167" fontId="27" fillId="0" borderId="0">
      <alignment horizontal="left" wrapText="1"/>
    </xf>
    <xf numFmtId="0" fontId="33" fillId="8" borderId="19" applyNumberFormat="0" applyFont="0" applyAlignment="0" applyProtection="0"/>
    <xf numFmtId="0" fontId="35" fillId="0" borderId="0" applyNumberFormat="0" applyFill="0" applyBorder="0" applyAlignment="0" applyProtection="0"/>
    <xf numFmtId="0" fontId="36" fillId="0" borderId="12" applyNumberFormat="0" applyFill="0" applyAlignment="0" applyProtection="0"/>
    <xf numFmtId="0" fontId="37" fillId="0" borderId="13" applyNumberFormat="0" applyFill="0" applyAlignment="0" applyProtection="0"/>
    <xf numFmtId="0" fontId="38" fillId="0" borderId="14" applyNumberFormat="0" applyFill="0" applyAlignment="0" applyProtection="0"/>
    <xf numFmtId="0" fontId="38" fillId="0" borderId="0" applyNumberFormat="0" applyFill="0" applyBorder="0" applyAlignment="0" applyProtection="0"/>
    <xf numFmtId="0" fontId="39" fillId="3" borderId="0" applyNumberFormat="0" applyBorder="0" applyAlignment="0" applyProtection="0"/>
    <xf numFmtId="0" fontId="40" fillId="4" borderId="0" applyNumberFormat="0" applyBorder="0" applyAlignment="0" applyProtection="0"/>
    <xf numFmtId="0" fontId="41" fillId="6" borderId="15" applyNumberFormat="0" applyAlignment="0" applyProtection="0"/>
    <xf numFmtId="0" fontId="42" fillId="7" borderId="18" applyNumberFormat="0" applyAlignment="0" applyProtection="0"/>
    <xf numFmtId="0" fontId="32" fillId="8" borderId="19" applyNumberFormat="0" applyFont="0" applyAlignment="0" applyProtection="0"/>
    <xf numFmtId="0" fontId="43" fillId="0" borderId="0" applyNumberFormat="0" applyFill="0" applyBorder="0" applyAlignment="0" applyProtection="0"/>
    <xf numFmtId="0" fontId="34" fillId="9" borderId="0" applyNumberFormat="0" applyBorder="0" applyAlignment="0" applyProtection="0"/>
    <xf numFmtId="0" fontId="32" fillId="10" borderId="0" applyNumberFormat="0" applyBorder="0" applyAlignment="0" applyProtection="0"/>
    <xf numFmtId="0" fontId="32" fillId="11" borderId="0" applyNumberFormat="0" applyBorder="0" applyAlignment="0" applyProtection="0"/>
    <xf numFmtId="0" fontId="34" fillId="12" borderId="0" applyNumberFormat="0" applyBorder="0" applyAlignment="0" applyProtection="0"/>
    <xf numFmtId="0" fontId="34" fillId="13" borderId="0" applyNumberFormat="0" applyBorder="0" applyAlignment="0" applyProtection="0"/>
    <xf numFmtId="0" fontId="32" fillId="14" borderId="0" applyNumberFormat="0" applyBorder="0" applyAlignment="0" applyProtection="0"/>
    <xf numFmtId="0" fontId="32" fillId="15" borderId="0" applyNumberFormat="0" applyBorder="0" applyAlignment="0" applyProtection="0"/>
    <xf numFmtId="0" fontId="34" fillId="16" borderId="0" applyNumberFormat="0" applyBorder="0" applyAlignment="0" applyProtection="0"/>
    <xf numFmtId="0" fontId="34" fillId="17" borderId="0" applyNumberFormat="0" applyBorder="0" applyAlignment="0" applyProtection="0"/>
    <xf numFmtId="0" fontId="32" fillId="18" borderId="0" applyNumberFormat="0" applyBorder="0" applyAlignment="0" applyProtection="0"/>
    <xf numFmtId="0" fontId="32" fillId="19" borderId="0" applyNumberFormat="0" applyBorder="0" applyAlignment="0" applyProtection="0"/>
    <xf numFmtId="0" fontId="34" fillId="20" borderId="0" applyNumberFormat="0" applyBorder="0" applyAlignment="0" applyProtection="0"/>
    <xf numFmtId="0" fontId="34" fillId="21" borderId="0" applyNumberFormat="0" applyBorder="0" applyAlignment="0" applyProtection="0"/>
    <xf numFmtId="0" fontId="32" fillId="22" borderId="0" applyNumberFormat="0" applyBorder="0" applyAlignment="0" applyProtection="0"/>
    <xf numFmtId="0" fontId="32" fillId="23" borderId="0" applyNumberFormat="0" applyBorder="0" applyAlignment="0" applyProtection="0"/>
    <xf numFmtId="0" fontId="34" fillId="24" borderId="0" applyNumberFormat="0" applyBorder="0" applyAlignment="0" applyProtection="0"/>
    <xf numFmtId="0" fontId="34" fillId="25" borderId="0" applyNumberFormat="0" applyBorder="0" applyAlignment="0" applyProtection="0"/>
    <xf numFmtId="0" fontId="32" fillId="26" borderId="0" applyNumberFormat="0" applyBorder="0" applyAlignment="0" applyProtection="0"/>
    <xf numFmtId="0" fontId="32" fillId="27" borderId="0" applyNumberFormat="0" applyBorder="0" applyAlignment="0" applyProtection="0"/>
    <xf numFmtId="0" fontId="34" fillId="28" borderId="0" applyNumberFormat="0" applyBorder="0" applyAlignment="0" applyProtection="0"/>
    <xf numFmtId="0" fontId="34" fillId="29" borderId="0" applyNumberFormat="0" applyBorder="0" applyAlignment="0" applyProtection="0"/>
    <xf numFmtId="0" fontId="32" fillId="30" borderId="0" applyNumberFormat="0" applyBorder="0" applyAlignment="0" applyProtection="0"/>
    <xf numFmtId="0" fontId="32" fillId="31" borderId="0" applyNumberFormat="0" applyBorder="0" applyAlignment="0" applyProtection="0"/>
    <xf numFmtId="0" fontId="34" fillId="32" borderId="0" applyNumberFormat="0" applyBorder="0" applyAlignment="0" applyProtection="0"/>
    <xf numFmtId="0" fontId="44"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44" fillId="8" borderId="19" applyNumberFormat="0" applyFont="0" applyAlignment="0" applyProtection="0"/>
    <xf numFmtId="0" fontId="34" fillId="32" borderId="0" applyNumberFormat="0" applyBorder="0" applyAlignment="0" applyProtection="0"/>
    <xf numFmtId="0" fontId="32" fillId="31" borderId="0" applyNumberFormat="0" applyBorder="0" applyAlignment="0" applyProtection="0"/>
    <xf numFmtId="0" fontId="32" fillId="30" borderId="0" applyNumberFormat="0" applyBorder="0" applyAlignment="0" applyProtection="0"/>
    <xf numFmtId="0" fontId="34" fillId="29" borderId="0" applyNumberFormat="0" applyBorder="0" applyAlignment="0" applyProtection="0"/>
    <xf numFmtId="0" fontId="34" fillId="28" borderId="0" applyNumberFormat="0" applyBorder="0" applyAlignment="0" applyProtection="0"/>
    <xf numFmtId="0" fontId="32" fillId="27" borderId="0" applyNumberFormat="0" applyBorder="0" applyAlignment="0" applyProtection="0"/>
    <xf numFmtId="0" fontId="32" fillId="26" borderId="0" applyNumberFormat="0" applyBorder="0" applyAlignment="0" applyProtection="0"/>
    <xf numFmtId="0" fontId="34" fillId="25" borderId="0" applyNumberFormat="0" applyBorder="0" applyAlignment="0" applyProtection="0"/>
    <xf numFmtId="0" fontId="34" fillId="24" borderId="0" applyNumberFormat="0" applyBorder="0" applyAlignment="0" applyProtection="0"/>
    <xf numFmtId="0" fontId="32" fillId="23" borderId="0" applyNumberFormat="0" applyBorder="0" applyAlignment="0" applyProtection="0"/>
    <xf numFmtId="0" fontId="32" fillId="22" borderId="0" applyNumberFormat="0" applyBorder="0" applyAlignment="0" applyProtection="0"/>
    <xf numFmtId="0" fontId="34" fillId="21" borderId="0" applyNumberFormat="0" applyBorder="0" applyAlignment="0" applyProtection="0"/>
    <xf numFmtId="0" fontId="34" fillId="20" borderId="0" applyNumberFormat="0" applyBorder="0" applyAlignment="0" applyProtection="0"/>
    <xf numFmtId="0" fontId="32" fillId="19" borderId="0" applyNumberFormat="0" applyBorder="0" applyAlignment="0" applyProtection="0"/>
    <xf numFmtId="0" fontId="32" fillId="18" borderId="0" applyNumberFormat="0" applyBorder="0" applyAlignment="0" applyProtection="0"/>
    <xf numFmtId="0" fontId="34" fillId="17" borderId="0" applyNumberFormat="0" applyBorder="0" applyAlignment="0" applyProtection="0"/>
    <xf numFmtId="0" fontId="34" fillId="16" borderId="0" applyNumberFormat="0" applyBorder="0" applyAlignment="0" applyProtection="0"/>
    <xf numFmtId="0" fontId="32" fillId="15" borderId="0" applyNumberFormat="0" applyBorder="0" applyAlignment="0" applyProtection="0"/>
    <xf numFmtId="0" fontId="32" fillId="14" borderId="0" applyNumberFormat="0" applyBorder="0" applyAlignment="0" applyProtection="0"/>
    <xf numFmtId="0" fontId="34" fillId="13" borderId="0" applyNumberFormat="0" applyBorder="0" applyAlignment="0" applyProtection="0"/>
    <xf numFmtId="0" fontId="34" fillId="12" borderId="0" applyNumberFormat="0" applyBorder="0" applyAlignment="0" applyProtection="0"/>
    <xf numFmtId="0" fontId="32" fillId="11" borderId="0" applyNumberFormat="0" applyBorder="0" applyAlignment="0" applyProtection="0"/>
    <xf numFmtId="0" fontId="32" fillId="10" borderId="0" applyNumberFormat="0" applyBorder="0" applyAlignment="0" applyProtection="0"/>
    <xf numFmtId="0" fontId="34" fillId="9" borderId="0" applyNumberFormat="0" applyBorder="0" applyAlignment="0" applyProtection="0"/>
    <xf numFmtId="0" fontId="43" fillId="0" borderId="0" applyNumberFormat="0" applyFill="0" applyBorder="0" applyAlignment="0" applyProtection="0"/>
    <xf numFmtId="0" fontId="32" fillId="8" borderId="19" applyNumberFormat="0" applyFont="0" applyAlignment="0" applyProtection="0"/>
    <xf numFmtId="0" fontId="42" fillId="7" borderId="18" applyNumberFormat="0" applyAlignment="0" applyProtection="0"/>
    <xf numFmtId="0" fontId="41" fillId="6" borderId="15" applyNumberFormat="0" applyAlignment="0" applyProtection="0"/>
    <xf numFmtId="0" fontId="40" fillId="4" borderId="0" applyNumberFormat="0" applyBorder="0" applyAlignment="0" applyProtection="0"/>
    <xf numFmtId="0" fontId="39" fillId="3" borderId="0" applyNumberFormat="0" applyBorder="0" applyAlignment="0" applyProtection="0"/>
    <xf numFmtId="0" fontId="38" fillId="0" borderId="0" applyNumberFormat="0" applyFill="0" applyBorder="0" applyAlignment="0" applyProtection="0"/>
    <xf numFmtId="0" fontId="38" fillId="0" borderId="14" applyNumberFormat="0" applyFill="0" applyAlignment="0" applyProtection="0"/>
    <xf numFmtId="0" fontId="37" fillId="0" borderId="13" applyNumberFormat="0" applyFill="0" applyAlignment="0" applyProtection="0"/>
    <xf numFmtId="0" fontId="36" fillId="0" borderId="12" applyNumberFormat="0" applyFill="0" applyAlignment="0" applyProtection="0"/>
    <xf numFmtId="0" fontId="35" fillId="0" borderId="0" applyNumberFormat="0" applyFill="0" applyBorder="0" applyAlignment="0" applyProtection="0"/>
    <xf numFmtId="0" fontId="33" fillId="8" borderId="19" applyNumberFormat="0" applyFont="0" applyAlignment="0" applyProtection="0"/>
    <xf numFmtId="0" fontId="35" fillId="0" borderId="0" applyNumberFormat="0" applyFill="0" applyBorder="0" applyAlignment="0" applyProtection="0"/>
    <xf numFmtId="0" fontId="36" fillId="0" borderId="12" applyNumberFormat="0" applyFill="0" applyAlignment="0" applyProtection="0"/>
    <xf numFmtId="0" fontId="37" fillId="0" borderId="13" applyNumberFormat="0" applyFill="0" applyAlignment="0" applyProtection="0"/>
    <xf numFmtId="0" fontId="38" fillId="0" borderId="14" applyNumberFormat="0" applyFill="0" applyAlignment="0" applyProtection="0"/>
    <xf numFmtId="0" fontId="38" fillId="0" borderId="0" applyNumberFormat="0" applyFill="0" applyBorder="0" applyAlignment="0" applyProtection="0"/>
    <xf numFmtId="0" fontId="39" fillId="3" borderId="0" applyNumberFormat="0" applyBorder="0" applyAlignment="0" applyProtection="0"/>
    <xf numFmtId="0" fontId="40" fillId="4" borderId="0" applyNumberFormat="0" applyBorder="0" applyAlignment="0" applyProtection="0"/>
    <xf numFmtId="0" fontId="41" fillId="6" borderId="15" applyNumberFormat="0" applyAlignment="0" applyProtection="0"/>
    <xf numFmtId="0" fontId="42" fillId="7" borderId="18" applyNumberFormat="0" applyAlignment="0" applyProtection="0"/>
    <xf numFmtId="0" fontId="32" fillId="8" borderId="19" applyNumberFormat="0" applyFont="0" applyAlignment="0" applyProtection="0"/>
    <xf numFmtId="0" fontId="43" fillId="0" borderId="0" applyNumberFormat="0" applyFill="0" applyBorder="0" applyAlignment="0" applyProtection="0"/>
    <xf numFmtId="0" fontId="34" fillId="9" borderId="0" applyNumberFormat="0" applyBorder="0" applyAlignment="0" applyProtection="0"/>
    <xf numFmtId="0" fontId="32" fillId="10" borderId="0" applyNumberFormat="0" applyBorder="0" applyAlignment="0" applyProtection="0"/>
    <xf numFmtId="0" fontId="32" fillId="11" borderId="0" applyNumberFormat="0" applyBorder="0" applyAlignment="0" applyProtection="0"/>
    <xf numFmtId="0" fontId="34" fillId="12" borderId="0" applyNumberFormat="0" applyBorder="0" applyAlignment="0" applyProtection="0"/>
    <xf numFmtId="0" fontId="34" fillId="13" borderId="0" applyNumberFormat="0" applyBorder="0" applyAlignment="0" applyProtection="0"/>
    <xf numFmtId="0" fontId="32" fillId="14" borderId="0" applyNumberFormat="0" applyBorder="0" applyAlignment="0" applyProtection="0"/>
    <xf numFmtId="0" fontId="32" fillId="15" borderId="0" applyNumberFormat="0" applyBorder="0" applyAlignment="0" applyProtection="0"/>
    <xf numFmtId="0" fontId="34" fillId="16" borderId="0" applyNumberFormat="0" applyBorder="0" applyAlignment="0" applyProtection="0"/>
    <xf numFmtId="0" fontId="34" fillId="17" borderId="0" applyNumberFormat="0" applyBorder="0" applyAlignment="0" applyProtection="0"/>
    <xf numFmtId="0" fontId="32" fillId="18" borderId="0" applyNumberFormat="0" applyBorder="0" applyAlignment="0" applyProtection="0"/>
    <xf numFmtId="0" fontId="32" fillId="19" borderId="0" applyNumberFormat="0" applyBorder="0" applyAlignment="0" applyProtection="0"/>
    <xf numFmtId="0" fontId="34" fillId="20" borderId="0" applyNumberFormat="0" applyBorder="0" applyAlignment="0" applyProtection="0"/>
    <xf numFmtId="0" fontId="34" fillId="21" borderId="0" applyNumberFormat="0" applyBorder="0" applyAlignment="0" applyProtection="0"/>
    <xf numFmtId="0" fontId="32" fillId="22" borderId="0" applyNumberFormat="0" applyBorder="0" applyAlignment="0" applyProtection="0"/>
    <xf numFmtId="0" fontId="32" fillId="23" borderId="0" applyNumberFormat="0" applyBorder="0" applyAlignment="0" applyProtection="0"/>
    <xf numFmtId="0" fontId="34" fillId="24" borderId="0" applyNumberFormat="0" applyBorder="0" applyAlignment="0" applyProtection="0"/>
    <xf numFmtId="0" fontId="34" fillId="25" borderId="0" applyNumberFormat="0" applyBorder="0" applyAlignment="0" applyProtection="0"/>
    <xf numFmtId="0" fontId="32" fillId="26" borderId="0" applyNumberFormat="0" applyBorder="0" applyAlignment="0" applyProtection="0"/>
    <xf numFmtId="0" fontId="32" fillId="27" borderId="0" applyNumberFormat="0" applyBorder="0" applyAlignment="0" applyProtection="0"/>
    <xf numFmtId="0" fontId="34" fillId="28" borderId="0" applyNumberFormat="0" applyBorder="0" applyAlignment="0" applyProtection="0"/>
    <xf numFmtId="0" fontId="34" fillId="29" borderId="0" applyNumberFormat="0" applyBorder="0" applyAlignment="0" applyProtection="0"/>
    <xf numFmtId="0" fontId="32" fillId="30" borderId="0" applyNumberFormat="0" applyBorder="0" applyAlignment="0" applyProtection="0"/>
    <xf numFmtId="0" fontId="32" fillId="31" borderId="0" applyNumberFormat="0" applyBorder="0" applyAlignment="0" applyProtection="0"/>
    <xf numFmtId="0" fontId="34" fillId="32" borderId="0" applyNumberFormat="0" applyBorder="0" applyAlignment="0" applyProtection="0"/>
    <xf numFmtId="0" fontId="44"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44" fillId="8" borderId="19" applyNumberFormat="0" applyFont="0" applyAlignment="0" applyProtection="0"/>
    <xf numFmtId="0" fontId="44" fillId="8" borderId="19" applyNumberFormat="0" applyFont="0" applyAlignment="0" applyProtection="0"/>
    <xf numFmtId="0" fontId="34" fillId="32" borderId="0" applyNumberFormat="0" applyBorder="0" applyAlignment="0" applyProtection="0"/>
    <xf numFmtId="0" fontId="32" fillId="31" borderId="0" applyNumberFormat="0" applyBorder="0" applyAlignment="0" applyProtection="0"/>
    <xf numFmtId="0" fontId="32" fillId="30" borderId="0" applyNumberFormat="0" applyBorder="0" applyAlignment="0" applyProtection="0"/>
    <xf numFmtId="0" fontId="34" fillId="29" borderId="0" applyNumberFormat="0" applyBorder="0" applyAlignment="0" applyProtection="0"/>
    <xf numFmtId="0" fontId="34" fillId="28" borderId="0" applyNumberFormat="0" applyBorder="0" applyAlignment="0" applyProtection="0"/>
    <xf numFmtId="0" fontId="32" fillId="27" borderId="0" applyNumberFormat="0" applyBorder="0" applyAlignment="0" applyProtection="0"/>
    <xf numFmtId="0" fontId="32" fillId="26" borderId="0" applyNumberFormat="0" applyBorder="0" applyAlignment="0" applyProtection="0"/>
    <xf numFmtId="0" fontId="34" fillId="25" borderId="0" applyNumberFormat="0" applyBorder="0" applyAlignment="0" applyProtection="0"/>
    <xf numFmtId="0" fontId="34" fillId="24" borderId="0" applyNumberFormat="0" applyBorder="0" applyAlignment="0" applyProtection="0"/>
    <xf numFmtId="0" fontId="32" fillId="23" borderId="0" applyNumberFormat="0" applyBorder="0" applyAlignment="0" applyProtection="0"/>
    <xf numFmtId="0" fontId="32" fillId="22" borderId="0" applyNumberFormat="0" applyBorder="0" applyAlignment="0" applyProtection="0"/>
    <xf numFmtId="0" fontId="34" fillId="21" borderId="0" applyNumberFormat="0" applyBorder="0" applyAlignment="0" applyProtection="0"/>
    <xf numFmtId="0" fontId="34" fillId="20" borderId="0" applyNumberFormat="0" applyBorder="0" applyAlignment="0" applyProtection="0"/>
    <xf numFmtId="0" fontId="32" fillId="19" borderId="0" applyNumberFormat="0" applyBorder="0" applyAlignment="0" applyProtection="0"/>
    <xf numFmtId="0" fontId="32" fillId="18" borderId="0" applyNumberFormat="0" applyBorder="0" applyAlignment="0" applyProtection="0"/>
    <xf numFmtId="0" fontId="34" fillId="17" borderId="0" applyNumberFormat="0" applyBorder="0" applyAlignment="0" applyProtection="0"/>
    <xf numFmtId="0" fontId="34" fillId="16" borderId="0" applyNumberFormat="0" applyBorder="0" applyAlignment="0" applyProtection="0"/>
    <xf numFmtId="0" fontId="32" fillId="15" borderId="0" applyNumberFormat="0" applyBorder="0" applyAlignment="0" applyProtection="0"/>
    <xf numFmtId="0" fontId="32" fillId="14" borderId="0" applyNumberFormat="0" applyBorder="0" applyAlignment="0" applyProtection="0"/>
    <xf numFmtId="0" fontId="34" fillId="13" borderId="0" applyNumberFormat="0" applyBorder="0" applyAlignment="0" applyProtection="0"/>
    <xf numFmtId="0" fontId="34" fillId="12" borderId="0" applyNumberFormat="0" applyBorder="0" applyAlignment="0" applyProtection="0"/>
    <xf numFmtId="0" fontId="32" fillId="11" borderId="0" applyNumberFormat="0" applyBorder="0" applyAlignment="0" applyProtection="0"/>
    <xf numFmtId="0" fontId="32" fillId="10" borderId="0" applyNumberFormat="0" applyBorder="0" applyAlignment="0" applyProtection="0"/>
    <xf numFmtId="0" fontId="34" fillId="9" borderId="0" applyNumberFormat="0" applyBorder="0" applyAlignment="0" applyProtection="0"/>
    <xf numFmtId="0" fontId="43" fillId="0" borderId="0" applyNumberFormat="0" applyFill="0" applyBorder="0" applyAlignment="0" applyProtection="0"/>
    <xf numFmtId="0" fontId="32" fillId="8" borderId="19" applyNumberFormat="0" applyFont="0" applyAlignment="0" applyProtection="0"/>
    <xf numFmtId="0" fontId="42" fillId="7" borderId="18" applyNumberFormat="0" applyAlignment="0" applyProtection="0"/>
    <xf numFmtId="0" fontId="41" fillId="6" borderId="15" applyNumberFormat="0" applyAlignment="0" applyProtection="0"/>
    <xf numFmtId="0" fontId="40" fillId="4" borderId="0" applyNumberFormat="0" applyBorder="0" applyAlignment="0" applyProtection="0"/>
    <xf numFmtId="0" fontId="39" fillId="3" borderId="0" applyNumberFormat="0" applyBorder="0" applyAlignment="0" applyProtection="0"/>
    <xf numFmtId="0" fontId="38" fillId="0" borderId="0" applyNumberFormat="0" applyFill="0" applyBorder="0" applyAlignment="0" applyProtection="0"/>
    <xf numFmtId="0" fontId="38" fillId="0" borderId="14" applyNumberFormat="0" applyFill="0" applyAlignment="0" applyProtection="0"/>
    <xf numFmtId="0" fontId="37" fillId="0" borderId="13" applyNumberFormat="0" applyFill="0" applyAlignment="0" applyProtection="0"/>
    <xf numFmtId="0" fontId="36" fillId="0" borderId="12" applyNumberFormat="0" applyFill="0" applyAlignment="0" applyProtection="0"/>
    <xf numFmtId="0" fontId="35" fillId="0" borderId="0" applyNumberFormat="0" applyFill="0" applyBorder="0" applyAlignment="0" applyProtection="0"/>
    <xf numFmtId="0" fontId="44" fillId="8" borderId="19" applyNumberFormat="0" applyFont="0" applyAlignment="0" applyProtection="0"/>
    <xf numFmtId="0" fontId="44" fillId="8" borderId="19" applyNumberFormat="0" applyFont="0" applyAlignment="0" applyProtection="0"/>
    <xf numFmtId="0" fontId="34" fillId="32" borderId="0" applyNumberFormat="0" applyBorder="0" applyAlignment="0" applyProtection="0"/>
    <xf numFmtId="0" fontId="32" fillId="31" borderId="0" applyNumberFormat="0" applyBorder="0" applyAlignment="0" applyProtection="0"/>
    <xf numFmtId="0" fontId="32" fillId="30" borderId="0" applyNumberFormat="0" applyBorder="0" applyAlignment="0" applyProtection="0"/>
    <xf numFmtId="0" fontId="34" fillId="29" borderId="0" applyNumberFormat="0" applyBorder="0" applyAlignment="0" applyProtection="0"/>
    <xf numFmtId="0" fontId="34" fillId="28" borderId="0" applyNumberFormat="0" applyBorder="0" applyAlignment="0" applyProtection="0"/>
    <xf numFmtId="0" fontId="32" fillId="27" borderId="0" applyNumberFormat="0" applyBorder="0" applyAlignment="0" applyProtection="0"/>
    <xf numFmtId="0" fontId="32" fillId="26" borderId="0" applyNumberFormat="0" applyBorder="0" applyAlignment="0" applyProtection="0"/>
    <xf numFmtId="0" fontId="34" fillId="25" borderId="0" applyNumberFormat="0" applyBorder="0" applyAlignment="0" applyProtection="0"/>
    <xf numFmtId="0" fontId="34" fillId="24" borderId="0" applyNumberFormat="0" applyBorder="0" applyAlignment="0" applyProtection="0"/>
    <xf numFmtId="0" fontId="32" fillId="23" borderId="0" applyNumberFormat="0" applyBorder="0" applyAlignment="0" applyProtection="0"/>
    <xf numFmtId="0" fontId="32" fillId="22" borderId="0" applyNumberFormat="0" applyBorder="0" applyAlignment="0" applyProtection="0"/>
    <xf numFmtId="0" fontId="34" fillId="21" borderId="0" applyNumberFormat="0" applyBorder="0" applyAlignment="0" applyProtection="0"/>
    <xf numFmtId="0" fontId="34" fillId="20" borderId="0" applyNumberFormat="0" applyBorder="0" applyAlignment="0" applyProtection="0"/>
    <xf numFmtId="0" fontId="32" fillId="19" borderId="0" applyNumberFormat="0" applyBorder="0" applyAlignment="0" applyProtection="0"/>
    <xf numFmtId="0" fontId="32" fillId="18" borderId="0" applyNumberFormat="0" applyBorder="0" applyAlignment="0" applyProtection="0"/>
    <xf numFmtId="0" fontId="34" fillId="17" borderId="0" applyNumberFormat="0" applyBorder="0" applyAlignment="0" applyProtection="0"/>
    <xf numFmtId="0" fontId="34" fillId="16" borderId="0" applyNumberFormat="0" applyBorder="0" applyAlignment="0" applyProtection="0"/>
    <xf numFmtId="0" fontId="32" fillId="15" borderId="0" applyNumberFormat="0" applyBorder="0" applyAlignment="0" applyProtection="0"/>
    <xf numFmtId="0" fontId="32" fillId="14" borderId="0" applyNumberFormat="0" applyBorder="0" applyAlignment="0" applyProtection="0"/>
    <xf numFmtId="0" fontId="34" fillId="13" borderId="0" applyNumberFormat="0" applyBorder="0" applyAlignment="0" applyProtection="0"/>
    <xf numFmtId="0" fontId="34" fillId="12" borderId="0" applyNumberFormat="0" applyBorder="0" applyAlignment="0" applyProtection="0"/>
    <xf numFmtId="0" fontId="32" fillId="11" borderId="0" applyNumberFormat="0" applyBorder="0" applyAlignment="0" applyProtection="0"/>
    <xf numFmtId="0" fontId="32" fillId="10" borderId="0" applyNumberFormat="0" applyBorder="0" applyAlignment="0" applyProtection="0"/>
    <xf numFmtId="0" fontId="34" fillId="9" borderId="0" applyNumberFormat="0" applyBorder="0" applyAlignment="0" applyProtection="0"/>
    <xf numFmtId="0" fontId="43" fillId="0" borderId="0" applyNumberFormat="0" applyFill="0" applyBorder="0" applyAlignment="0" applyProtection="0"/>
    <xf numFmtId="0" fontId="32" fillId="8" borderId="19" applyNumberFormat="0" applyFont="0" applyAlignment="0" applyProtection="0"/>
    <xf numFmtId="0" fontId="42" fillId="7" borderId="18" applyNumberFormat="0" applyAlignment="0" applyProtection="0"/>
    <xf numFmtId="0" fontId="41" fillId="6" borderId="15" applyNumberFormat="0" applyAlignment="0" applyProtection="0"/>
    <xf numFmtId="0" fontId="40" fillId="4" borderId="0" applyNumberFormat="0" applyBorder="0" applyAlignment="0" applyProtection="0"/>
    <xf numFmtId="0" fontId="39" fillId="3" borderId="0" applyNumberFormat="0" applyBorder="0" applyAlignment="0" applyProtection="0"/>
    <xf numFmtId="0" fontId="38" fillId="0" borderId="0" applyNumberFormat="0" applyFill="0" applyBorder="0" applyAlignment="0" applyProtection="0"/>
    <xf numFmtId="0" fontId="38" fillId="0" borderId="14" applyNumberFormat="0" applyFill="0" applyAlignment="0" applyProtection="0"/>
    <xf numFmtId="0" fontId="37" fillId="0" borderId="13" applyNumberFormat="0" applyFill="0" applyAlignment="0" applyProtection="0"/>
    <xf numFmtId="0" fontId="36" fillId="0" borderId="12" applyNumberFormat="0" applyFill="0" applyAlignment="0" applyProtection="0"/>
    <xf numFmtId="0" fontId="35" fillId="0" borderId="0" applyNumberFormat="0" applyFill="0" applyBorder="0" applyAlignment="0" applyProtection="0"/>
    <xf numFmtId="0" fontId="44" fillId="8" borderId="19" applyNumberFormat="0" applyFont="0" applyAlignment="0" applyProtection="0"/>
    <xf numFmtId="0" fontId="34" fillId="32" borderId="0" applyNumberFormat="0" applyBorder="0" applyAlignment="0" applyProtection="0"/>
    <xf numFmtId="0" fontId="32" fillId="31" borderId="0" applyNumberFormat="0" applyBorder="0" applyAlignment="0" applyProtection="0"/>
    <xf numFmtId="0" fontId="32" fillId="30" borderId="0" applyNumberFormat="0" applyBorder="0" applyAlignment="0" applyProtection="0"/>
    <xf numFmtId="0" fontId="34" fillId="29" borderId="0" applyNumberFormat="0" applyBorder="0" applyAlignment="0" applyProtection="0"/>
    <xf numFmtId="0" fontId="34" fillId="28" borderId="0" applyNumberFormat="0" applyBorder="0" applyAlignment="0" applyProtection="0"/>
    <xf numFmtId="0" fontId="32" fillId="27" borderId="0" applyNumberFormat="0" applyBorder="0" applyAlignment="0" applyProtection="0"/>
    <xf numFmtId="0" fontId="32" fillId="26" borderId="0" applyNumberFormat="0" applyBorder="0" applyAlignment="0" applyProtection="0"/>
    <xf numFmtId="0" fontId="34" fillId="25" borderId="0" applyNumberFormat="0" applyBorder="0" applyAlignment="0" applyProtection="0"/>
    <xf numFmtId="0" fontId="34" fillId="24" borderId="0" applyNumberFormat="0" applyBorder="0" applyAlignment="0" applyProtection="0"/>
    <xf numFmtId="0" fontId="32" fillId="23" borderId="0" applyNumberFormat="0" applyBorder="0" applyAlignment="0" applyProtection="0"/>
    <xf numFmtId="0" fontId="32" fillId="22" borderId="0" applyNumberFormat="0" applyBorder="0" applyAlignment="0" applyProtection="0"/>
    <xf numFmtId="0" fontId="34" fillId="21" borderId="0" applyNumberFormat="0" applyBorder="0" applyAlignment="0" applyProtection="0"/>
    <xf numFmtId="0" fontId="34" fillId="20" borderId="0" applyNumberFormat="0" applyBorder="0" applyAlignment="0" applyProtection="0"/>
    <xf numFmtId="0" fontId="32" fillId="19" borderId="0" applyNumberFormat="0" applyBorder="0" applyAlignment="0" applyProtection="0"/>
    <xf numFmtId="0" fontId="32" fillId="18" borderId="0" applyNumberFormat="0" applyBorder="0" applyAlignment="0" applyProtection="0"/>
    <xf numFmtId="0" fontId="34" fillId="17" borderId="0" applyNumberFormat="0" applyBorder="0" applyAlignment="0" applyProtection="0"/>
    <xf numFmtId="0" fontId="34" fillId="16" borderId="0" applyNumberFormat="0" applyBorder="0" applyAlignment="0" applyProtection="0"/>
    <xf numFmtId="0" fontId="32" fillId="15" borderId="0" applyNumberFormat="0" applyBorder="0" applyAlignment="0" applyProtection="0"/>
    <xf numFmtId="0" fontId="32" fillId="14" borderId="0" applyNumberFormat="0" applyBorder="0" applyAlignment="0" applyProtection="0"/>
    <xf numFmtId="0" fontId="34" fillId="13" borderId="0" applyNumberFormat="0" applyBorder="0" applyAlignment="0" applyProtection="0"/>
    <xf numFmtId="0" fontId="34" fillId="12" borderId="0" applyNumberFormat="0" applyBorder="0" applyAlignment="0" applyProtection="0"/>
    <xf numFmtId="0" fontId="32" fillId="11" borderId="0" applyNumberFormat="0" applyBorder="0" applyAlignment="0" applyProtection="0"/>
    <xf numFmtId="0" fontId="32" fillId="10" borderId="0" applyNumberFormat="0" applyBorder="0" applyAlignment="0" applyProtection="0"/>
    <xf numFmtId="0" fontId="34" fillId="9" borderId="0" applyNumberFormat="0" applyBorder="0" applyAlignment="0" applyProtection="0"/>
    <xf numFmtId="0" fontId="43" fillId="0" borderId="0" applyNumberFormat="0" applyFill="0" applyBorder="0" applyAlignment="0" applyProtection="0"/>
    <xf numFmtId="0" fontId="32" fillId="8" borderId="19" applyNumberFormat="0" applyFont="0" applyAlignment="0" applyProtection="0"/>
    <xf numFmtId="0" fontId="42" fillId="7" borderId="18" applyNumberFormat="0" applyAlignment="0" applyProtection="0"/>
    <xf numFmtId="0" fontId="41" fillId="6" borderId="15" applyNumberFormat="0" applyAlignment="0" applyProtection="0"/>
    <xf numFmtId="0" fontId="40" fillId="4" borderId="0" applyNumberFormat="0" applyBorder="0" applyAlignment="0" applyProtection="0"/>
    <xf numFmtId="0" fontId="39" fillId="3" borderId="0" applyNumberFormat="0" applyBorder="0" applyAlignment="0" applyProtection="0"/>
    <xf numFmtId="0" fontId="38" fillId="0" borderId="0" applyNumberFormat="0" applyFill="0" applyBorder="0" applyAlignment="0" applyProtection="0"/>
    <xf numFmtId="0" fontId="38" fillId="0" borderId="14" applyNumberFormat="0" applyFill="0" applyAlignment="0" applyProtection="0"/>
    <xf numFmtId="0" fontId="37" fillId="0" borderId="13" applyNumberFormat="0" applyFill="0" applyAlignment="0" applyProtection="0"/>
    <xf numFmtId="0" fontId="36" fillId="0" borderId="12" applyNumberFormat="0" applyFill="0" applyAlignment="0" applyProtection="0"/>
    <xf numFmtId="0" fontId="35" fillId="0" borderId="0" applyNumberFormat="0" applyFill="0" applyBorder="0" applyAlignment="0" applyProtection="0"/>
    <xf numFmtId="0" fontId="44"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44" fillId="8" borderId="19" applyNumberFormat="0" applyFont="0" applyAlignment="0" applyProtection="0"/>
    <xf numFmtId="0" fontId="44" fillId="8" borderId="19" applyNumberFormat="0" applyFont="0" applyAlignment="0" applyProtection="0"/>
    <xf numFmtId="0" fontId="34" fillId="32" borderId="0" applyNumberFormat="0" applyBorder="0" applyAlignment="0" applyProtection="0"/>
    <xf numFmtId="0" fontId="32" fillId="31" borderId="0" applyNumberFormat="0" applyBorder="0" applyAlignment="0" applyProtection="0"/>
    <xf numFmtId="0" fontId="32" fillId="30" borderId="0" applyNumberFormat="0" applyBorder="0" applyAlignment="0" applyProtection="0"/>
    <xf numFmtId="0" fontId="34" fillId="29" borderId="0" applyNumberFormat="0" applyBorder="0" applyAlignment="0" applyProtection="0"/>
    <xf numFmtId="0" fontId="34" fillId="28" borderId="0" applyNumberFormat="0" applyBorder="0" applyAlignment="0" applyProtection="0"/>
    <xf numFmtId="0" fontId="32" fillId="27" borderId="0" applyNumberFormat="0" applyBorder="0" applyAlignment="0" applyProtection="0"/>
    <xf numFmtId="0" fontId="32" fillId="26" borderId="0" applyNumberFormat="0" applyBorder="0" applyAlignment="0" applyProtection="0"/>
    <xf numFmtId="0" fontId="34" fillId="25" borderId="0" applyNumberFormat="0" applyBorder="0" applyAlignment="0" applyProtection="0"/>
    <xf numFmtId="0" fontId="34" fillId="24" borderId="0" applyNumberFormat="0" applyBorder="0" applyAlignment="0" applyProtection="0"/>
    <xf numFmtId="0" fontId="32" fillId="23" borderId="0" applyNumberFormat="0" applyBorder="0" applyAlignment="0" applyProtection="0"/>
    <xf numFmtId="0" fontId="32" fillId="22" borderId="0" applyNumberFormat="0" applyBorder="0" applyAlignment="0" applyProtection="0"/>
    <xf numFmtId="0" fontId="34" fillId="21" borderId="0" applyNumberFormat="0" applyBorder="0" applyAlignment="0" applyProtection="0"/>
    <xf numFmtId="0" fontId="34" fillId="20" borderId="0" applyNumberFormat="0" applyBorder="0" applyAlignment="0" applyProtection="0"/>
    <xf numFmtId="0" fontId="32" fillId="19" borderId="0" applyNumberFormat="0" applyBorder="0" applyAlignment="0" applyProtection="0"/>
    <xf numFmtId="0" fontId="32" fillId="18" borderId="0" applyNumberFormat="0" applyBorder="0" applyAlignment="0" applyProtection="0"/>
    <xf numFmtId="0" fontId="34" fillId="17" borderId="0" applyNumberFormat="0" applyBorder="0" applyAlignment="0" applyProtection="0"/>
    <xf numFmtId="0" fontId="34" fillId="16" borderId="0" applyNumberFormat="0" applyBorder="0" applyAlignment="0" applyProtection="0"/>
    <xf numFmtId="0" fontId="32" fillId="15" borderId="0" applyNumberFormat="0" applyBorder="0" applyAlignment="0" applyProtection="0"/>
    <xf numFmtId="0" fontId="32" fillId="14" borderId="0" applyNumberFormat="0" applyBorder="0" applyAlignment="0" applyProtection="0"/>
    <xf numFmtId="0" fontId="34" fillId="13" borderId="0" applyNumberFormat="0" applyBorder="0" applyAlignment="0" applyProtection="0"/>
    <xf numFmtId="0" fontId="34" fillId="12" borderId="0" applyNumberFormat="0" applyBorder="0" applyAlignment="0" applyProtection="0"/>
    <xf numFmtId="0" fontId="32" fillId="11" borderId="0" applyNumberFormat="0" applyBorder="0" applyAlignment="0" applyProtection="0"/>
    <xf numFmtId="0" fontId="32" fillId="10" borderId="0" applyNumberFormat="0" applyBorder="0" applyAlignment="0" applyProtection="0"/>
    <xf numFmtId="0" fontId="34" fillId="9" borderId="0" applyNumberFormat="0" applyBorder="0" applyAlignment="0" applyProtection="0"/>
    <xf numFmtId="0" fontId="43" fillId="0" borderId="0" applyNumberFormat="0" applyFill="0" applyBorder="0" applyAlignment="0" applyProtection="0"/>
    <xf numFmtId="0" fontId="32" fillId="8" borderId="19" applyNumberFormat="0" applyFont="0" applyAlignment="0" applyProtection="0"/>
    <xf numFmtId="0" fontId="42" fillId="7" borderId="18" applyNumberFormat="0" applyAlignment="0" applyProtection="0"/>
    <xf numFmtId="0" fontId="41" fillId="6" borderId="15" applyNumberFormat="0" applyAlignment="0" applyProtection="0"/>
    <xf numFmtId="0" fontId="40" fillId="4" borderId="0" applyNumberFormat="0" applyBorder="0" applyAlignment="0" applyProtection="0"/>
    <xf numFmtId="0" fontId="39" fillId="3" borderId="0" applyNumberFormat="0" applyBorder="0" applyAlignment="0" applyProtection="0"/>
    <xf numFmtId="0" fontId="38" fillId="0" borderId="0" applyNumberFormat="0" applyFill="0" applyBorder="0" applyAlignment="0" applyProtection="0"/>
    <xf numFmtId="0" fontId="38" fillId="0" borderId="14" applyNumberFormat="0" applyFill="0" applyAlignment="0" applyProtection="0"/>
    <xf numFmtId="0" fontId="37" fillId="0" borderId="13" applyNumberFormat="0" applyFill="0" applyAlignment="0" applyProtection="0"/>
    <xf numFmtId="0" fontId="36" fillId="0" borderId="12" applyNumberFormat="0" applyFill="0" applyAlignment="0" applyProtection="0"/>
    <xf numFmtId="0" fontId="35" fillId="0" borderId="0" applyNumberFormat="0" applyFill="0" applyBorder="0" applyAlignment="0" applyProtection="0"/>
    <xf numFmtId="0" fontId="44" fillId="8" borderId="19" applyNumberFormat="0" applyFont="0" applyAlignment="0" applyProtection="0"/>
    <xf numFmtId="0" fontId="44" fillId="8" borderId="19" applyNumberFormat="0" applyFont="0" applyAlignment="0" applyProtection="0"/>
    <xf numFmtId="0" fontId="34" fillId="32" borderId="0" applyNumberFormat="0" applyBorder="0" applyAlignment="0" applyProtection="0"/>
    <xf numFmtId="0" fontId="32" fillId="31" borderId="0" applyNumberFormat="0" applyBorder="0" applyAlignment="0" applyProtection="0"/>
    <xf numFmtId="0" fontId="32" fillId="30" borderId="0" applyNumberFormat="0" applyBorder="0" applyAlignment="0" applyProtection="0"/>
    <xf numFmtId="0" fontId="34" fillId="29" borderId="0" applyNumberFormat="0" applyBorder="0" applyAlignment="0" applyProtection="0"/>
    <xf numFmtId="0" fontId="34" fillId="28" borderId="0" applyNumberFormat="0" applyBorder="0" applyAlignment="0" applyProtection="0"/>
    <xf numFmtId="0" fontId="32" fillId="27" borderId="0" applyNumberFormat="0" applyBorder="0" applyAlignment="0" applyProtection="0"/>
    <xf numFmtId="0" fontId="32" fillId="26" borderId="0" applyNumberFormat="0" applyBorder="0" applyAlignment="0" applyProtection="0"/>
    <xf numFmtId="0" fontId="34" fillId="25" borderId="0" applyNumberFormat="0" applyBorder="0" applyAlignment="0" applyProtection="0"/>
    <xf numFmtId="0" fontId="34" fillId="24" borderId="0" applyNumberFormat="0" applyBorder="0" applyAlignment="0" applyProtection="0"/>
    <xf numFmtId="0" fontId="32" fillId="23" borderId="0" applyNumberFormat="0" applyBorder="0" applyAlignment="0" applyProtection="0"/>
    <xf numFmtId="0" fontId="32" fillId="22" borderId="0" applyNumberFormat="0" applyBorder="0" applyAlignment="0" applyProtection="0"/>
    <xf numFmtId="0" fontId="34" fillId="21" borderId="0" applyNumberFormat="0" applyBorder="0" applyAlignment="0" applyProtection="0"/>
    <xf numFmtId="0" fontId="34" fillId="20" borderId="0" applyNumberFormat="0" applyBorder="0" applyAlignment="0" applyProtection="0"/>
    <xf numFmtId="0" fontId="32" fillId="19" borderId="0" applyNumberFormat="0" applyBorder="0" applyAlignment="0" applyProtection="0"/>
    <xf numFmtId="0" fontId="32" fillId="18" borderId="0" applyNumberFormat="0" applyBorder="0" applyAlignment="0" applyProtection="0"/>
    <xf numFmtId="0" fontId="34" fillId="17" borderId="0" applyNumberFormat="0" applyBorder="0" applyAlignment="0" applyProtection="0"/>
    <xf numFmtId="0" fontId="34" fillId="16" borderId="0" applyNumberFormat="0" applyBorder="0" applyAlignment="0" applyProtection="0"/>
    <xf numFmtId="0" fontId="32" fillId="15" borderId="0" applyNumberFormat="0" applyBorder="0" applyAlignment="0" applyProtection="0"/>
    <xf numFmtId="0" fontId="32" fillId="14" borderId="0" applyNumberFormat="0" applyBorder="0" applyAlignment="0" applyProtection="0"/>
    <xf numFmtId="0" fontId="34" fillId="13" borderId="0" applyNumberFormat="0" applyBorder="0" applyAlignment="0" applyProtection="0"/>
    <xf numFmtId="0" fontId="34" fillId="12" borderId="0" applyNumberFormat="0" applyBorder="0" applyAlignment="0" applyProtection="0"/>
    <xf numFmtId="0" fontId="32" fillId="11" borderId="0" applyNumberFormat="0" applyBorder="0" applyAlignment="0" applyProtection="0"/>
    <xf numFmtId="0" fontId="32" fillId="10" borderId="0" applyNumberFormat="0" applyBorder="0" applyAlignment="0" applyProtection="0"/>
    <xf numFmtId="0" fontId="34" fillId="9" borderId="0" applyNumberFormat="0" applyBorder="0" applyAlignment="0" applyProtection="0"/>
    <xf numFmtId="0" fontId="43" fillId="0" borderId="0" applyNumberFormat="0" applyFill="0" applyBorder="0" applyAlignment="0" applyProtection="0"/>
    <xf numFmtId="0" fontId="32" fillId="8" borderId="19" applyNumberFormat="0" applyFont="0" applyAlignment="0" applyProtection="0"/>
    <xf numFmtId="0" fontId="42" fillId="7" borderId="18" applyNumberFormat="0" applyAlignment="0" applyProtection="0"/>
    <xf numFmtId="0" fontId="41" fillId="6" borderId="15" applyNumberFormat="0" applyAlignment="0" applyProtection="0"/>
    <xf numFmtId="0" fontId="40" fillId="4" borderId="0" applyNumberFormat="0" applyBorder="0" applyAlignment="0" applyProtection="0"/>
    <xf numFmtId="0" fontId="39" fillId="3" borderId="0" applyNumberFormat="0" applyBorder="0" applyAlignment="0" applyProtection="0"/>
    <xf numFmtId="0" fontId="38" fillId="0" borderId="0" applyNumberFormat="0" applyFill="0" applyBorder="0" applyAlignment="0" applyProtection="0"/>
    <xf numFmtId="0" fontId="38" fillId="0" borderId="14" applyNumberFormat="0" applyFill="0" applyAlignment="0" applyProtection="0"/>
    <xf numFmtId="0" fontId="37" fillId="0" borderId="13" applyNumberFormat="0" applyFill="0" applyAlignment="0" applyProtection="0"/>
    <xf numFmtId="0" fontId="36" fillId="0" borderId="12" applyNumberFormat="0" applyFill="0" applyAlignment="0" applyProtection="0"/>
    <xf numFmtId="0" fontId="35" fillId="0" borderId="0" applyNumberFormat="0" applyFill="0" applyBorder="0" applyAlignment="0" applyProtection="0"/>
    <xf numFmtId="0" fontId="44"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44" fillId="8" borderId="19" applyNumberFormat="0" applyFont="0" applyAlignment="0" applyProtection="0"/>
    <xf numFmtId="0" fontId="44" fillId="8" borderId="19" applyNumberFormat="0" applyFont="0" applyAlignment="0" applyProtection="0"/>
    <xf numFmtId="0" fontId="34" fillId="32" borderId="0" applyNumberFormat="0" applyBorder="0" applyAlignment="0" applyProtection="0"/>
    <xf numFmtId="0" fontId="32" fillId="31" borderId="0" applyNumberFormat="0" applyBorder="0" applyAlignment="0" applyProtection="0"/>
    <xf numFmtId="0" fontId="32" fillId="30" borderId="0" applyNumberFormat="0" applyBorder="0" applyAlignment="0" applyProtection="0"/>
    <xf numFmtId="0" fontId="34" fillId="29" borderId="0" applyNumberFormat="0" applyBorder="0" applyAlignment="0" applyProtection="0"/>
    <xf numFmtId="0" fontId="34" fillId="28" borderId="0" applyNumberFormat="0" applyBorder="0" applyAlignment="0" applyProtection="0"/>
    <xf numFmtId="0" fontId="32" fillId="27" borderId="0" applyNumberFormat="0" applyBorder="0" applyAlignment="0" applyProtection="0"/>
    <xf numFmtId="0" fontId="32" fillId="26" borderId="0" applyNumberFormat="0" applyBorder="0" applyAlignment="0" applyProtection="0"/>
    <xf numFmtId="0" fontId="34" fillId="25" borderId="0" applyNumberFormat="0" applyBorder="0" applyAlignment="0" applyProtection="0"/>
    <xf numFmtId="0" fontId="34" fillId="24" borderId="0" applyNumberFormat="0" applyBorder="0" applyAlignment="0" applyProtection="0"/>
    <xf numFmtId="0" fontId="32" fillId="23" borderId="0" applyNumberFormat="0" applyBorder="0" applyAlignment="0" applyProtection="0"/>
    <xf numFmtId="0" fontId="32" fillId="22" borderId="0" applyNumberFormat="0" applyBorder="0" applyAlignment="0" applyProtection="0"/>
    <xf numFmtId="0" fontId="34" fillId="21" borderId="0" applyNumberFormat="0" applyBorder="0" applyAlignment="0" applyProtection="0"/>
    <xf numFmtId="0" fontId="34" fillId="20" borderId="0" applyNumberFormat="0" applyBorder="0" applyAlignment="0" applyProtection="0"/>
    <xf numFmtId="0" fontId="32" fillId="19" borderId="0" applyNumberFormat="0" applyBorder="0" applyAlignment="0" applyProtection="0"/>
    <xf numFmtId="0" fontId="32" fillId="18" borderId="0" applyNumberFormat="0" applyBorder="0" applyAlignment="0" applyProtection="0"/>
    <xf numFmtId="0" fontId="34" fillId="17" borderId="0" applyNumberFormat="0" applyBorder="0" applyAlignment="0" applyProtection="0"/>
    <xf numFmtId="0" fontId="34" fillId="16" borderId="0" applyNumberFormat="0" applyBorder="0" applyAlignment="0" applyProtection="0"/>
    <xf numFmtId="0" fontId="32" fillId="15" borderId="0" applyNumberFormat="0" applyBorder="0" applyAlignment="0" applyProtection="0"/>
    <xf numFmtId="0" fontId="32" fillId="14" borderId="0" applyNumberFormat="0" applyBorder="0" applyAlignment="0" applyProtection="0"/>
    <xf numFmtId="0" fontId="34" fillId="13" borderId="0" applyNumberFormat="0" applyBorder="0" applyAlignment="0" applyProtection="0"/>
    <xf numFmtId="0" fontId="34" fillId="12" borderId="0" applyNumberFormat="0" applyBorder="0" applyAlignment="0" applyProtection="0"/>
    <xf numFmtId="0" fontId="32" fillId="11" borderId="0" applyNumberFormat="0" applyBorder="0" applyAlignment="0" applyProtection="0"/>
    <xf numFmtId="0" fontId="32" fillId="10" borderId="0" applyNumberFormat="0" applyBorder="0" applyAlignment="0" applyProtection="0"/>
    <xf numFmtId="0" fontId="34" fillId="9" borderId="0" applyNumberFormat="0" applyBorder="0" applyAlignment="0" applyProtection="0"/>
    <xf numFmtId="0" fontId="43" fillId="0" borderId="0" applyNumberFormat="0" applyFill="0" applyBorder="0" applyAlignment="0" applyProtection="0"/>
    <xf numFmtId="0" fontId="32" fillId="8" borderId="19" applyNumberFormat="0" applyFont="0" applyAlignment="0" applyProtection="0"/>
    <xf numFmtId="0" fontId="42" fillId="7" borderId="18" applyNumberFormat="0" applyAlignment="0" applyProtection="0"/>
    <xf numFmtId="0" fontId="41" fillId="6" borderId="15" applyNumberFormat="0" applyAlignment="0" applyProtection="0"/>
    <xf numFmtId="0" fontId="40" fillId="4" borderId="0" applyNumberFormat="0" applyBorder="0" applyAlignment="0" applyProtection="0"/>
    <xf numFmtId="0" fontId="39" fillId="3" borderId="0" applyNumberFormat="0" applyBorder="0" applyAlignment="0" applyProtection="0"/>
    <xf numFmtId="0" fontId="38" fillId="0" borderId="0" applyNumberFormat="0" applyFill="0" applyBorder="0" applyAlignment="0" applyProtection="0"/>
    <xf numFmtId="0" fontId="38" fillId="0" borderId="14" applyNumberFormat="0" applyFill="0" applyAlignment="0" applyProtection="0"/>
    <xf numFmtId="0" fontId="37" fillId="0" borderId="13" applyNumberFormat="0" applyFill="0" applyAlignment="0" applyProtection="0"/>
    <xf numFmtId="0" fontId="36" fillId="0" borderId="12" applyNumberFormat="0" applyFill="0" applyAlignment="0" applyProtection="0"/>
    <xf numFmtId="0" fontId="35" fillId="0" borderId="0" applyNumberFormat="0" applyFill="0" applyBorder="0" applyAlignment="0" applyProtection="0"/>
    <xf numFmtId="0" fontId="44" fillId="8" borderId="19" applyNumberFormat="0" applyFont="0" applyAlignment="0" applyProtection="0"/>
    <xf numFmtId="0" fontId="44" fillId="8" borderId="19" applyNumberFormat="0" applyFont="0" applyAlignment="0" applyProtection="0"/>
    <xf numFmtId="0" fontId="34" fillId="32" borderId="0" applyNumberFormat="0" applyBorder="0" applyAlignment="0" applyProtection="0"/>
    <xf numFmtId="0" fontId="32" fillId="31" borderId="0" applyNumberFormat="0" applyBorder="0" applyAlignment="0" applyProtection="0"/>
    <xf numFmtId="0" fontId="32" fillId="30" borderId="0" applyNumberFormat="0" applyBorder="0" applyAlignment="0" applyProtection="0"/>
    <xf numFmtId="0" fontId="34" fillId="29" borderId="0" applyNumberFormat="0" applyBorder="0" applyAlignment="0" applyProtection="0"/>
    <xf numFmtId="0" fontId="34" fillId="28" borderId="0" applyNumberFormat="0" applyBorder="0" applyAlignment="0" applyProtection="0"/>
    <xf numFmtId="0" fontId="32" fillId="27" borderId="0" applyNumberFormat="0" applyBorder="0" applyAlignment="0" applyProtection="0"/>
    <xf numFmtId="0" fontId="32" fillId="26" borderId="0" applyNumberFormat="0" applyBorder="0" applyAlignment="0" applyProtection="0"/>
    <xf numFmtId="0" fontId="34" fillId="25" borderId="0" applyNumberFormat="0" applyBorder="0" applyAlignment="0" applyProtection="0"/>
    <xf numFmtId="0" fontId="34" fillId="24" borderId="0" applyNumberFormat="0" applyBorder="0" applyAlignment="0" applyProtection="0"/>
    <xf numFmtId="0" fontId="32" fillId="23" borderId="0" applyNumberFormat="0" applyBorder="0" applyAlignment="0" applyProtection="0"/>
    <xf numFmtId="0" fontId="32" fillId="22" borderId="0" applyNumberFormat="0" applyBorder="0" applyAlignment="0" applyProtection="0"/>
    <xf numFmtId="0" fontId="34" fillId="21" borderId="0" applyNumberFormat="0" applyBorder="0" applyAlignment="0" applyProtection="0"/>
    <xf numFmtId="0" fontId="34" fillId="20" borderId="0" applyNumberFormat="0" applyBorder="0" applyAlignment="0" applyProtection="0"/>
    <xf numFmtId="0" fontId="32" fillId="19" borderId="0" applyNumberFormat="0" applyBorder="0" applyAlignment="0" applyProtection="0"/>
    <xf numFmtId="0" fontId="32" fillId="18" borderId="0" applyNumberFormat="0" applyBorder="0" applyAlignment="0" applyProtection="0"/>
    <xf numFmtId="0" fontId="34" fillId="17" borderId="0" applyNumberFormat="0" applyBorder="0" applyAlignment="0" applyProtection="0"/>
    <xf numFmtId="0" fontId="34" fillId="16" borderId="0" applyNumberFormat="0" applyBorder="0" applyAlignment="0" applyProtection="0"/>
    <xf numFmtId="0" fontId="32" fillId="15" borderId="0" applyNumberFormat="0" applyBorder="0" applyAlignment="0" applyProtection="0"/>
    <xf numFmtId="0" fontId="32" fillId="14" borderId="0" applyNumberFormat="0" applyBorder="0" applyAlignment="0" applyProtection="0"/>
    <xf numFmtId="0" fontId="34" fillId="13" borderId="0" applyNumberFormat="0" applyBorder="0" applyAlignment="0" applyProtection="0"/>
    <xf numFmtId="0" fontId="34" fillId="12" borderId="0" applyNumberFormat="0" applyBorder="0" applyAlignment="0" applyProtection="0"/>
    <xf numFmtId="0" fontId="32" fillId="11" borderId="0" applyNumberFormat="0" applyBorder="0" applyAlignment="0" applyProtection="0"/>
    <xf numFmtId="0" fontId="32" fillId="10" borderId="0" applyNumberFormat="0" applyBorder="0" applyAlignment="0" applyProtection="0"/>
    <xf numFmtId="0" fontId="34" fillId="9" borderId="0" applyNumberFormat="0" applyBorder="0" applyAlignment="0" applyProtection="0"/>
    <xf numFmtId="0" fontId="43" fillId="0" borderId="0" applyNumberFormat="0" applyFill="0" applyBorder="0" applyAlignment="0" applyProtection="0"/>
    <xf numFmtId="0" fontId="32" fillId="8" borderId="19" applyNumberFormat="0" applyFont="0" applyAlignment="0" applyProtection="0"/>
    <xf numFmtId="0" fontId="42" fillId="7" borderId="18" applyNumberFormat="0" applyAlignment="0" applyProtection="0"/>
    <xf numFmtId="0" fontId="41" fillId="6" borderId="15" applyNumberFormat="0" applyAlignment="0" applyProtection="0"/>
    <xf numFmtId="0" fontId="40" fillId="4" borderId="0" applyNumberFormat="0" applyBorder="0" applyAlignment="0" applyProtection="0"/>
    <xf numFmtId="0" fontId="39" fillId="3" borderId="0" applyNumberFormat="0" applyBorder="0" applyAlignment="0" applyProtection="0"/>
    <xf numFmtId="0" fontId="38" fillId="0" borderId="0" applyNumberFormat="0" applyFill="0" applyBorder="0" applyAlignment="0" applyProtection="0"/>
    <xf numFmtId="0" fontId="38" fillId="0" borderId="14" applyNumberFormat="0" applyFill="0" applyAlignment="0" applyProtection="0"/>
    <xf numFmtId="0" fontId="37" fillId="0" borderId="13" applyNumberFormat="0" applyFill="0" applyAlignment="0" applyProtection="0"/>
    <xf numFmtId="0" fontId="36" fillId="0" borderId="12" applyNumberFormat="0" applyFill="0" applyAlignment="0" applyProtection="0"/>
    <xf numFmtId="0" fontId="35" fillId="0" borderId="0" applyNumberFormat="0" applyFill="0" applyBorder="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44"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44"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44" fillId="8" borderId="19" applyNumberFormat="0" applyFont="0" applyAlignment="0" applyProtection="0"/>
    <xf numFmtId="0" fontId="33" fillId="8" borderId="19" applyNumberFormat="0" applyFont="0" applyAlignment="0" applyProtection="0"/>
    <xf numFmtId="0" fontId="35" fillId="0" borderId="0" applyNumberFormat="0" applyFill="0" applyBorder="0" applyAlignment="0" applyProtection="0"/>
    <xf numFmtId="0" fontId="36" fillId="0" borderId="12" applyNumberFormat="0" applyFill="0" applyAlignment="0" applyProtection="0"/>
    <xf numFmtId="0" fontId="37" fillId="0" borderId="13" applyNumberFormat="0" applyFill="0" applyAlignment="0" applyProtection="0"/>
    <xf numFmtId="0" fontId="38" fillId="0" borderId="14" applyNumberFormat="0" applyFill="0" applyAlignment="0" applyProtection="0"/>
    <xf numFmtId="0" fontId="38" fillId="0" borderId="0" applyNumberFormat="0" applyFill="0" applyBorder="0" applyAlignment="0" applyProtection="0"/>
    <xf numFmtId="0" fontId="39" fillId="3" borderId="0" applyNumberFormat="0" applyBorder="0" applyAlignment="0" applyProtection="0"/>
    <xf numFmtId="0" fontId="40" fillId="4" borderId="0" applyNumberFormat="0" applyBorder="0" applyAlignment="0" applyProtection="0"/>
    <xf numFmtId="0" fontId="41" fillId="6" borderId="15" applyNumberFormat="0" applyAlignment="0" applyProtection="0"/>
    <xf numFmtId="0" fontId="42" fillId="7" borderId="18" applyNumberFormat="0" applyAlignment="0" applyProtection="0"/>
    <xf numFmtId="0" fontId="32" fillId="8" borderId="19" applyNumberFormat="0" applyFont="0" applyAlignment="0" applyProtection="0"/>
    <xf numFmtId="0" fontId="43" fillId="0" borderId="0" applyNumberFormat="0" applyFill="0" applyBorder="0" applyAlignment="0" applyProtection="0"/>
    <xf numFmtId="0" fontId="34" fillId="9" borderId="0" applyNumberFormat="0" applyBorder="0" applyAlignment="0" applyProtection="0"/>
    <xf numFmtId="0" fontId="32" fillId="10" borderId="0" applyNumberFormat="0" applyBorder="0" applyAlignment="0" applyProtection="0"/>
    <xf numFmtId="0" fontId="32" fillId="11" borderId="0" applyNumberFormat="0" applyBorder="0" applyAlignment="0" applyProtection="0"/>
    <xf numFmtId="0" fontId="34" fillId="12" borderId="0" applyNumberFormat="0" applyBorder="0" applyAlignment="0" applyProtection="0"/>
    <xf numFmtId="0" fontId="34" fillId="13" borderId="0" applyNumberFormat="0" applyBorder="0" applyAlignment="0" applyProtection="0"/>
    <xf numFmtId="0" fontId="32" fillId="14" borderId="0" applyNumberFormat="0" applyBorder="0" applyAlignment="0" applyProtection="0"/>
    <xf numFmtId="0" fontId="32" fillId="15" borderId="0" applyNumberFormat="0" applyBorder="0" applyAlignment="0" applyProtection="0"/>
    <xf numFmtId="0" fontId="34" fillId="16" borderId="0" applyNumberFormat="0" applyBorder="0" applyAlignment="0" applyProtection="0"/>
    <xf numFmtId="0" fontId="34" fillId="17" borderId="0" applyNumberFormat="0" applyBorder="0" applyAlignment="0" applyProtection="0"/>
    <xf numFmtId="0" fontId="32" fillId="18" borderId="0" applyNumberFormat="0" applyBorder="0" applyAlignment="0" applyProtection="0"/>
    <xf numFmtId="0" fontId="32" fillId="19" borderId="0" applyNumberFormat="0" applyBorder="0" applyAlignment="0" applyProtection="0"/>
    <xf numFmtId="0" fontId="34" fillId="20" borderId="0" applyNumberFormat="0" applyBorder="0" applyAlignment="0" applyProtection="0"/>
    <xf numFmtId="0" fontId="34" fillId="21" borderId="0" applyNumberFormat="0" applyBorder="0" applyAlignment="0" applyProtection="0"/>
    <xf numFmtId="0" fontId="32" fillId="22" borderId="0" applyNumberFormat="0" applyBorder="0" applyAlignment="0" applyProtection="0"/>
    <xf numFmtId="0" fontId="32" fillId="23" borderId="0" applyNumberFormat="0" applyBorder="0" applyAlignment="0" applyProtection="0"/>
    <xf numFmtId="0" fontId="34" fillId="24" borderId="0" applyNumberFormat="0" applyBorder="0" applyAlignment="0" applyProtection="0"/>
    <xf numFmtId="0" fontId="34" fillId="25" borderId="0" applyNumberFormat="0" applyBorder="0" applyAlignment="0" applyProtection="0"/>
    <xf numFmtId="0" fontId="32" fillId="26" borderId="0" applyNumberFormat="0" applyBorder="0" applyAlignment="0" applyProtection="0"/>
    <xf numFmtId="0" fontId="32" fillId="27" borderId="0" applyNumberFormat="0" applyBorder="0" applyAlignment="0" applyProtection="0"/>
    <xf numFmtId="0" fontId="34" fillId="28" borderId="0" applyNumberFormat="0" applyBorder="0" applyAlignment="0" applyProtection="0"/>
    <xf numFmtId="0" fontId="34" fillId="29" borderId="0" applyNumberFormat="0" applyBorder="0" applyAlignment="0" applyProtection="0"/>
    <xf numFmtId="0" fontId="32" fillId="30" borderId="0" applyNumberFormat="0" applyBorder="0" applyAlignment="0" applyProtection="0"/>
    <xf numFmtId="0" fontId="32" fillId="31" borderId="0" applyNumberFormat="0" applyBorder="0" applyAlignment="0" applyProtection="0"/>
    <xf numFmtId="0" fontId="34" fillId="32" borderId="0" applyNumberFormat="0" applyBorder="0" applyAlignment="0" applyProtection="0"/>
    <xf numFmtId="0" fontId="44"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44" fillId="8" borderId="19" applyNumberFormat="0" applyFont="0" applyAlignment="0" applyProtection="0"/>
    <xf numFmtId="0" fontId="44" fillId="8" borderId="19" applyNumberFormat="0" applyFont="0" applyAlignment="0" applyProtection="0"/>
    <xf numFmtId="0" fontId="34" fillId="32" borderId="0" applyNumberFormat="0" applyBorder="0" applyAlignment="0" applyProtection="0"/>
    <xf numFmtId="0" fontId="32" fillId="31" borderId="0" applyNumberFormat="0" applyBorder="0" applyAlignment="0" applyProtection="0"/>
    <xf numFmtId="0" fontId="32" fillId="30" borderId="0" applyNumberFormat="0" applyBorder="0" applyAlignment="0" applyProtection="0"/>
    <xf numFmtId="0" fontId="34" fillId="29" borderId="0" applyNumberFormat="0" applyBorder="0" applyAlignment="0" applyProtection="0"/>
    <xf numFmtId="0" fontId="34" fillId="28" borderId="0" applyNumberFormat="0" applyBorder="0" applyAlignment="0" applyProtection="0"/>
    <xf numFmtId="0" fontId="32" fillId="27" borderId="0" applyNumberFormat="0" applyBorder="0" applyAlignment="0" applyProtection="0"/>
    <xf numFmtId="0" fontId="32" fillId="26" borderId="0" applyNumberFormat="0" applyBorder="0" applyAlignment="0" applyProtection="0"/>
    <xf numFmtId="0" fontId="34" fillId="25" borderId="0" applyNumberFormat="0" applyBorder="0" applyAlignment="0" applyProtection="0"/>
    <xf numFmtId="0" fontId="34" fillId="24" borderId="0" applyNumberFormat="0" applyBorder="0" applyAlignment="0" applyProtection="0"/>
    <xf numFmtId="0" fontId="32" fillId="23" borderId="0" applyNumberFormat="0" applyBorder="0" applyAlignment="0" applyProtection="0"/>
    <xf numFmtId="0" fontId="32" fillId="22" borderId="0" applyNumberFormat="0" applyBorder="0" applyAlignment="0" applyProtection="0"/>
    <xf numFmtId="0" fontId="34" fillId="21" borderId="0" applyNumberFormat="0" applyBorder="0" applyAlignment="0" applyProtection="0"/>
    <xf numFmtId="0" fontId="34" fillId="20" borderId="0" applyNumberFormat="0" applyBorder="0" applyAlignment="0" applyProtection="0"/>
    <xf numFmtId="0" fontId="32" fillId="19" borderId="0" applyNumberFormat="0" applyBorder="0" applyAlignment="0" applyProtection="0"/>
    <xf numFmtId="0" fontId="32" fillId="18" borderId="0" applyNumberFormat="0" applyBorder="0" applyAlignment="0" applyProtection="0"/>
    <xf numFmtId="0" fontId="34" fillId="17" borderId="0" applyNumberFormat="0" applyBorder="0" applyAlignment="0" applyProtection="0"/>
    <xf numFmtId="0" fontId="34" fillId="16" borderId="0" applyNumberFormat="0" applyBorder="0" applyAlignment="0" applyProtection="0"/>
    <xf numFmtId="0" fontId="32" fillId="15" borderId="0" applyNumberFormat="0" applyBorder="0" applyAlignment="0" applyProtection="0"/>
    <xf numFmtId="0" fontId="32" fillId="14" borderId="0" applyNumberFormat="0" applyBorder="0" applyAlignment="0" applyProtection="0"/>
    <xf numFmtId="0" fontId="34" fillId="13" borderId="0" applyNumberFormat="0" applyBorder="0" applyAlignment="0" applyProtection="0"/>
    <xf numFmtId="0" fontId="34" fillId="12" borderId="0" applyNumberFormat="0" applyBorder="0" applyAlignment="0" applyProtection="0"/>
    <xf numFmtId="0" fontId="32" fillId="11" borderId="0" applyNumberFormat="0" applyBorder="0" applyAlignment="0" applyProtection="0"/>
    <xf numFmtId="0" fontId="32" fillId="10" borderId="0" applyNumberFormat="0" applyBorder="0" applyAlignment="0" applyProtection="0"/>
    <xf numFmtId="0" fontId="34" fillId="9" borderId="0" applyNumberFormat="0" applyBorder="0" applyAlignment="0" applyProtection="0"/>
    <xf numFmtId="0" fontId="43" fillId="0" borderId="0" applyNumberFormat="0" applyFill="0" applyBorder="0" applyAlignment="0" applyProtection="0"/>
    <xf numFmtId="0" fontId="32" fillId="8" borderId="19" applyNumberFormat="0" applyFont="0" applyAlignment="0" applyProtection="0"/>
    <xf numFmtId="0" fontId="42" fillId="7" borderId="18" applyNumberFormat="0" applyAlignment="0" applyProtection="0"/>
    <xf numFmtId="0" fontId="41" fillId="6" borderId="15" applyNumberFormat="0" applyAlignment="0" applyProtection="0"/>
    <xf numFmtId="0" fontId="40" fillId="4" borderId="0" applyNumberFormat="0" applyBorder="0" applyAlignment="0" applyProtection="0"/>
    <xf numFmtId="0" fontId="39" fillId="3" borderId="0" applyNumberFormat="0" applyBorder="0" applyAlignment="0" applyProtection="0"/>
    <xf numFmtId="0" fontId="38" fillId="0" borderId="0" applyNumberFormat="0" applyFill="0" applyBorder="0" applyAlignment="0" applyProtection="0"/>
    <xf numFmtId="0" fontId="38" fillId="0" borderId="14" applyNumberFormat="0" applyFill="0" applyAlignment="0" applyProtection="0"/>
    <xf numFmtId="0" fontId="37" fillId="0" borderId="13" applyNumberFormat="0" applyFill="0" applyAlignment="0" applyProtection="0"/>
    <xf numFmtId="0" fontId="36" fillId="0" borderId="12" applyNumberFormat="0" applyFill="0" applyAlignment="0" applyProtection="0"/>
    <xf numFmtId="0" fontId="35" fillId="0" borderId="0" applyNumberFormat="0" applyFill="0" applyBorder="0" applyAlignment="0" applyProtection="0"/>
    <xf numFmtId="0" fontId="44" fillId="8" borderId="19" applyNumberFormat="0" applyFont="0" applyAlignment="0" applyProtection="0"/>
    <xf numFmtId="0" fontId="44" fillId="8" borderId="19" applyNumberFormat="0" applyFont="0" applyAlignment="0" applyProtection="0"/>
    <xf numFmtId="0" fontId="34" fillId="32" borderId="0" applyNumberFormat="0" applyBorder="0" applyAlignment="0" applyProtection="0"/>
    <xf numFmtId="0" fontId="32" fillId="31" borderId="0" applyNumberFormat="0" applyBorder="0" applyAlignment="0" applyProtection="0"/>
    <xf numFmtId="0" fontId="32" fillId="30" borderId="0" applyNumberFormat="0" applyBorder="0" applyAlignment="0" applyProtection="0"/>
    <xf numFmtId="0" fontId="34" fillId="29" borderId="0" applyNumberFormat="0" applyBorder="0" applyAlignment="0" applyProtection="0"/>
    <xf numFmtId="0" fontId="34" fillId="28" borderId="0" applyNumberFormat="0" applyBorder="0" applyAlignment="0" applyProtection="0"/>
    <xf numFmtId="0" fontId="32" fillId="27" borderId="0" applyNumberFormat="0" applyBorder="0" applyAlignment="0" applyProtection="0"/>
    <xf numFmtId="0" fontId="32" fillId="26" borderId="0" applyNumberFormat="0" applyBorder="0" applyAlignment="0" applyProtection="0"/>
    <xf numFmtId="0" fontId="34" fillId="25" borderId="0" applyNumberFormat="0" applyBorder="0" applyAlignment="0" applyProtection="0"/>
    <xf numFmtId="0" fontId="34" fillId="24" borderId="0" applyNumberFormat="0" applyBorder="0" applyAlignment="0" applyProtection="0"/>
    <xf numFmtId="0" fontId="32" fillId="23" borderId="0" applyNumberFormat="0" applyBorder="0" applyAlignment="0" applyProtection="0"/>
    <xf numFmtId="0" fontId="32" fillId="22" borderId="0" applyNumberFormat="0" applyBorder="0" applyAlignment="0" applyProtection="0"/>
    <xf numFmtId="0" fontId="34" fillId="21" borderId="0" applyNumberFormat="0" applyBorder="0" applyAlignment="0" applyProtection="0"/>
    <xf numFmtId="0" fontId="34" fillId="20" borderId="0" applyNumberFormat="0" applyBorder="0" applyAlignment="0" applyProtection="0"/>
    <xf numFmtId="0" fontId="32" fillId="19" borderId="0" applyNumberFormat="0" applyBorder="0" applyAlignment="0" applyProtection="0"/>
    <xf numFmtId="0" fontId="32" fillId="18" borderId="0" applyNumberFormat="0" applyBorder="0" applyAlignment="0" applyProtection="0"/>
    <xf numFmtId="0" fontId="34" fillId="17" borderId="0" applyNumberFormat="0" applyBorder="0" applyAlignment="0" applyProtection="0"/>
    <xf numFmtId="0" fontId="34" fillId="16" borderId="0" applyNumberFormat="0" applyBorder="0" applyAlignment="0" applyProtection="0"/>
    <xf numFmtId="0" fontId="32" fillId="15" borderId="0" applyNumberFormat="0" applyBorder="0" applyAlignment="0" applyProtection="0"/>
    <xf numFmtId="0" fontId="32" fillId="14" borderId="0" applyNumberFormat="0" applyBorder="0" applyAlignment="0" applyProtection="0"/>
    <xf numFmtId="0" fontId="34" fillId="13" borderId="0" applyNumberFormat="0" applyBorder="0" applyAlignment="0" applyProtection="0"/>
    <xf numFmtId="0" fontId="34" fillId="12" borderId="0" applyNumberFormat="0" applyBorder="0" applyAlignment="0" applyProtection="0"/>
    <xf numFmtId="0" fontId="32" fillId="11" borderId="0" applyNumberFormat="0" applyBorder="0" applyAlignment="0" applyProtection="0"/>
    <xf numFmtId="0" fontId="32" fillId="10" borderId="0" applyNumberFormat="0" applyBorder="0" applyAlignment="0" applyProtection="0"/>
    <xf numFmtId="0" fontId="34" fillId="9" borderId="0" applyNumberFormat="0" applyBorder="0" applyAlignment="0" applyProtection="0"/>
    <xf numFmtId="0" fontId="43" fillId="0" borderId="0" applyNumberFormat="0" applyFill="0" applyBorder="0" applyAlignment="0" applyProtection="0"/>
    <xf numFmtId="0" fontId="32" fillId="8" borderId="19" applyNumberFormat="0" applyFont="0" applyAlignment="0" applyProtection="0"/>
    <xf numFmtId="0" fontId="42" fillId="7" borderId="18" applyNumberFormat="0" applyAlignment="0" applyProtection="0"/>
    <xf numFmtId="0" fontId="41" fillId="6" borderId="15" applyNumberFormat="0" applyAlignment="0" applyProtection="0"/>
    <xf numFmtId="0" fontId="40" fillId="4" borderId="0" applyNumberFormat="0" applyBorder="0" applyAlignment="0" applyProtection="0"/>
    <xf numFmtId="0" fontId="39" fillId="3" borderId="0" applyNumberFormat="0" applyBorder="0" applyAlignment="0" applyProtection="0"/>
    <xf numFmtId="0" fontId="38" fillId="0" borderId="0" applyNumberFormat="0" applyFill="0" applyBorder="0" applyAlignment="0" applyProtection="0"/>
    <xf numFmtId="0" fontId="38" fillId="0" borderId="14" applyNumberFormat="0" applyFill="0" applyAlignment="0" applyProtection="0"/>
    <xf numFmtId="0" fontId="37" fillId="0" borderId="13" applyNumberFormat="0" applyFill="0" applyAlignment="0" applyProtection="0"/>
    <xf numFmtId="0" fontId="36" fillId="0" borderId="12" applyNumberFormat="0" applyFill="0" applyAlignment="0" applyProtection="0"/>
    <xf numFmtId="0" fontId="35" fillId="0" borderId="0" applyNumberFormat="0" applyFill="0" applyBorder="0" applyAlignment="0" applyProtection="0"/>
    <xf numFmtId="0" fontId="44"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44"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44" fillId="8" borderId="19" applyNumberFormat="0" applyFont="0" applyAlignment="0" applyProtection="0"/>
    <xf numFmtId="0" fontId="44" fillId="8" borderId="19" applyNumberFormat="0" applyFont="0" applyAlignment="0" applyProtection="0"/>
    <xf numFmtId="0" fontId="34" fillId="32" borderId="0" applyNumberFormat="0" applyBorder="0" applyAlignment="0" applyProtection="0"/>
    <xf numFmtId="0" fontId="32" fillId="31" borderId="0" applyNumberFormat="0" applyBorder="0" applyAlignment="0" applyProtection="0"/>
    <xf numFmtId="0" fontId="32" fillId="30" borderId="0" applyNumberFormat="0" applyBorder="0" applyAlignment="0" applyProtection="0"/>
    <xf numFmtId="0" fontId="34" fillId="29" borderId="0" applyNumberFormat="0" applyBorder="0" applyAlignment="0" applyProtection="0"/>
    <xf numFmtId="0" fontId="34" fillId="28" borderId="0" applyNumberFormat="0" applyBorder="0" applyAlignment="0" applyProtection="0"/>
    <xf numFmtId="0" fontId="32" fillId="27" borderId="0" applyNumberFormat="0" applyBorder="0" applyAlignment="0" applyProtection="0"/>
    <xf numFmtId="0" fontId="32" fillId="26" borderId="0" applyNumberFormat="0" applyBorder="0" applyAlignment="0" applyProtection="0"/>
    <xf numFmtId="0" fontId="34" fillId="25" borderId="0" applyNumberFormat="0" applyBorder="0" applyAlignment="0" applyProtection="0"/>
    <xf numFmtId="0" fontId="34" fillId="24" borderId="0" applyNumberFormat="0" applyBorder="0" applyAlignment="0" applyProtection="0"/>
    <xf numFmtId="0" fontId="32" fillId="23" borderId="0" applyNumberFormat="0" applyBorder="0" applyAlignment="0" applyProtection="0"/>
    <xf numFmtId="0" fontId="32" fillId="22" borderId="0" applyNumberFormat="0" applyBorder="0" applyAlignment="0" applyProtection="0"/>
    <xf numFmtId="0" fontId="34" fillId="21" borderId="0" applyNumberFormat="0" applyBorder="0" applyAlignment="0" applyProtection="0"/>
    <xf numFmtId="0" fontId="34" fillId="20" borderId="0" applyNumberFormat="0" applyBorder="0" applyAlignment="0" applyProtection="0"/>
    <xf numFmtId="0" fontId="32" fillId="19" borderId="0" applyNumberFormat="0" applyBorder="0" applyAlignment="0" applyProtection="0"/>
    <xf numFmtId="0" fontId="32" fillId="18" borderId="0" applyNumberFormat="0" applyBorder="0" applyAlignment="0" applyProtection="0"/>
    <xf numFmtId="0" fontId="34" fillId="17" borderId="0" applyNumberFormat="0" applyBorder="0" applyAlignment="0" applyProtection="0"/>
    <xf numFmtId="0" fontId="34" fillId="16" borderId="0" applyNumberFormat="0" applyBorder="0" applyAlignment="0" applyProtection="0"/>
    <xf numFmtId="0" fontId="32" fillId="15" borderId="0" applyNumberFormat="0" applyBorder="0" applyAlignment="0" applyProtection="0"/>
    <xf numFmtId="0" fontId="32" fillId="14" borderId="0" applyNumberFormat="0" applyBorder="0" applyAlignment="0" applyProtection="0"/>
    <xf numFmtId="0" fontId="34" fillId="13" borderId="0" applyNumberFormat="0" applyBorder="0" applyAlignment="0" applyProtection="0"/>
    <xf numFmtId="0" fontId="34" fillId="12" borderId="0" applyNumberFormat="0" applyBorder="0" applyAlignment="0" applyProtection="0"/>
    <xf numFmtId="0" fontId="32" fillId="11" borderId="0" applyNumberFormat="0" applyBorder="0" applyAlignment="0" applyProtection="0"/>
    <xf numFmtId="0" fontId="32" fillId="10" borderId="0" applyNumberFormat="0" applyBorder="0" applyAlignment="0" applyProtection="0"/>
    <xf numFmtId="0" fontId="34" fillId="9" borderId="0" applyNumberFormat="0" applyBorder="0" applyAlignment="0" applyProtection="0"/>
    <xf numFmtId="0" fontId="43" fillId="0" borderId="0" applyNumberFormat="0" applyFill="0" applyBorder="0" applyAlignment="0" applyProtection="0"/>
    <xf numFmtId="0" fontId="32" fillId="8" borderId="19" applyNumberFormat="0" applyFont="0" applyAlignment="0" applyProtection="0"/>
    <xf numFmtId="0" fontId="42" fillId="7" borderId="18" applyNumberFormat="0" applyAlignment="0" applyProtection="0"/>
    <xf numFmtId="0" fontId="41" fillId="6" borderId="15" applyNumberFormat="0" applyAlignment="0" applyProtection="0"/>
    <xf numFmtId="0" fontId="40" fillId="4" borderId="0" applyNumberFormat="0" applyBorder="0" applyAlignment="0" applyProtection="0"/>
    <xf numFmtId="0" fontId="39" fillId="3" borderId="0" applyNumberFormat="0" applyBorder="0" applyAlignment="0" applyProtection="0"/>
    <xf numFmtId="0" fontId="38" fillId="0" borderId="0" applyNumberFormat="0" applyFill="0" applyBorder="0" applyAlignment="0" applyProtection="0"/>
    <xf numFmtId="0" fontId="38" fillId="0" borderId="14" applyNumberFormat="0" applyFill="0" applyAlignment="0" applyProtection="0"/>
    <xf numFmtId="0" fontId="37" fillId="0" borderId="13" applyNumberFormat="0" applyFill="0" applyAlignment="0" applyProtection="0"/>
    <xf numFmtId="0" fontId="36" fillId="0" borderId="12" applyNumberFormat="0" applyFill="0" applyAlignment="0" applyProtection="0"/>
    <xf numFmtId="0" fontId="35" fillId="0" borderId="0" applyNumberFormat="0" applyFill="0" applyBorder="0" applyAlignment="0" applyProtection="0"/>
    <xf numFmtId="0" fontId="44" fillId="8" borderId="19" applyNumberFormat="0" applyFont="0" applyAlignment="0" applyProtection="0"/>
    <xf numFmtId="0" fontId="44" fillId="8" borderId="19" applyNumberFormat="0" applyFont="0" applyAlignment="0" applyProtection="0"/>
    <xf numFmtId="0" fontId="34" fillId="32" borderId="0" applyNumberFormat="0" applyBorder="0" applyAlignment="0" applyProtection="0"/>
    <xf numFmtId="0" fontId="32" fillId="31" borderId="0" applyNumberFormat="0" applyBorder="0" applyAlignment="0" applyProtection="0"/>
    <xf numFmtId="0" fontId="32" fillId="30" borderId="0" applyNumberFormat="0" applyBorder="0" applyAlignment="0" applyProtection="0"/>
    <xf numFmtId="0" fontId="34" fillId="29" borderId="0" applyNumberFormat="0" applyBorder="0" applyAlignment="0" applyProtection="0"/>
    <xf numFmtId="0" fontId="34" fillId="28" borderId="0" applyNumberFormat="0" applyBorder="0" applyAlignment="0" applyProtection="0"/>
    <xf numFmtId="0" fontId="32" fillId="27" borderId="0" applyNumberFormat="0" applyBorder="0" applyAlignment="0" applyProtection="0"/>
    <xf numFmtId="0" fontId="32" fillId="26" borderId="0" applyNumberFormat="0" applyBorder="0" applyAlignment="0" applyProtection="0"/>
    <xf numFmtId="0" fontId="34" fillId="25" borderId="0" applyNumberFormat="0" applyBorder="0" applyAlignment="0" applyProtection="0"/>
    <xf numFmtId="0" fontId="34" fillId="24" borderId="0" applyNumberFormat="0" applyBorder="0" applyAlignment="0" applyProtection="0"/>
    <xf numFmtId="0" fontId="32" fillId="23" borderId="0" applyNumberFormat="0" applyBorder="0" applyAlignment="0" applyProtection="0"/>
    <xf numFmtId="0" fontId="32" fillId="22" borderId="0" applyNumberFormat="0" applyBorder="0" applyAlignment="0" applyProtection="0"/>
    <xf numFmtId="0" fontId="34" fillId="21" borderId="0" applyNumberFormat="0" applyBorder="0" applyAlignment="0" applyProtection="0"/>
    <xf numFmtId="0" fontId="34" fillId="20" borderId="0" applyNumberFormat="0" applyBorder="0" applyAlignment="0" applyProtection="0"/>
    <xf numFmtId="0" fontId="32" fillId="19" borderId="0" applyNumberFormat="0" applyBorder="0" applyAlignment="0" applyProtection="0"/>
    <xf numFmtId="0" fontId="32" fillId="18" borderId="0" applyNumberFormat="0" applyBorder="0" applyAlignment="0" applyProtection="0"/>
    <xf numFmtId="0" fontId="34" fillId="17" borderId="0" applyNumberFormat="0" applyBorder="0" applyAlignment="0" applyProtection="0"/>
    <xf numFmtId="0" fontId="34" fillId="16" borderId="0" applyNumberFormat="0" applyBorder="0" applyAlignment="0" applyProtection="0"/>
    <xf numFmtId="0" fontId="32" fillId="15" borderId="0" applyNumberFormat="0" applyBorder="0" applyAlignment="0" applyProtection="0"/>
    <xf numFmtId="0" fontId="32" fillId="14" borderId="0" applyNumberFormat="0" applyBorder="0" applyAlignment="0" applyProtection="0"/>
    <xf numFmtId="0" fontId="34" fillId="13" borderId="0" applyNumberFormat="0" applyBorder="0" applyAlignment="0" applyProtection="0"/>
    <xf numFmtId="0" fontId="34" fillId="12" borderId="0" applyNumberFormat="0" applyBorder="0" applyAlignment="0" applyProtection="0"/>
    <xf numFmtId="0" fontId="32" fillId="11" borderId="0" applyNumberFormat="0" applyBorder="0" applyAlignment="0" applyProtection="0"/>
    <xf numFmtId="0" fontId="32" fillId="10" borderId="0" applyNumberFormat="0" applyBorder="0" applyAlignment="0" applyProtection="0"/>
    <xf numFmtId="0" fontId="34" fillId="9" borderId="0" applyNumberFormat="0" applyBorder="0" applyAlignment="0" applyProtection="0"/>
    <xf numFmtId="0" fontId="43" fillId="0" borderId="0" applyNumberFormat="0" applyFill="0" applyBorder="0" applyAlignment="0" applyProtection="0"/>
    <xf numFmtId="0" fontId="32" fillId="8" borderId="19" applyNumberFormat="0" applyFont="0" applyAlignment="0" applyProtection="0"/>
    <xf numFmtId="0" fontId="42" fillId="7" borderId="18" applyNumberFormat="0" applyAlignment="0" applyProtection="0"/>
    <xf numFmtId="0" fontId="41" fillId="6" borderId="15" applyNumberFormat="0" applyAlignment="0" applyProtection="0"/>
    <xf numFmtId="0" fontId="40" fillId="4" borderId="0" applyNumberFormat="0" applyBorder="0" applyAlignment="0" applyProtection="0"/>
    <xf numFmtId="0" fontId="39" fillId="3" borderId="0" applyNumberFormat="0" applyBorder="0" applyAlignment="0" applyProtection="0"/>
    <xf numFmtId="0" fontId="38" fillId="0" borderId="0" applyNumberFormat="0" applyFill="0" applyBorder="0" applyAlignment="0" applyProtection="0"/>
    <xf numFmtId="0" fontId="38" fillId="0" borderId="14" applyNumberFormat="0" applyFill="0" applyAlignment="0" applyProtection="0"/>
    <xf numFmtId="0" fontId="37" fillId="0" borderId="13" applyNumberFormat="0" applyFill="0" applyAlignment="0" applyProtection="0"/>
    <xf numFmtId="0" fontId="36" fillId="0" borderId="12" applyNumberFormat="0" applyFill="0" applyAlignment="0" applyProtection="0"/>
    <xf numFmtId="0" fontId="35" fillId="0" borderId="0" applyNumberFormat="0" applyFill="0" applyBorder="0" applyAlignment="0" applyProtection="0"/>
    <xf numFmtId="0" fontId="44"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44" fillId="8" borderId="19" applyNumberFormat="0" applyFont="0" applyAlignment="0" applyProtection="0"/>
    <xf numFmtId="0" fontId="44" fillId="8" borderId="19" applyNumberFormat="0" applyFont="0" applyAlignment="0" applyProtection="0"/>
    <xf numFmtId="0" fontId="34" fillId="32" borderId="0" applyNumberFormat="0" applyBorder="0" applyAlignment="0" applyProtection="0"/>
    <xf numFmtId="0" fontId="32" fillId="31" borderId="0" applyNumberFormat="0" applyBorder="0" applyAlignment="0" applyProtection="0"/>
    <xf numFmtId="0" fontId="32" fillId="30" borderId="0" applyNumberFormat="0" applyBorder="0" applyAlignment="0" applyProtection="0"/>
    <xf numFmtId="0" fontId="34" fillId="29" borderId="0" applyNumberFormat="0" applyBorder="0" applyAlignment="0" applyProtection="0"/>
    <xf numFmtId="0" fontId="34" fillId="28" borderId="0" applyNumberFormat="0" applyBorder="0" applyAlignment="0" applyProtection="0"/>
    <xf numFmtId="0" fontId="32" fillId="27" borderId="0" applyNumberFormat="0" applyBorder="0" applyAlignment="0" applyProtection="0"/>
    <xf numFmtId="0" fontId="32" fillId="26" borderId="0" applyNumberFormat="0" applyBorder="0" applyAlignment="0" applyProtection="0"/>
    <xf numFmtId="0" fontId="34" fillId="25" borderId="0" applyNumberFormat="0" applyBorder="0" applyAlignment="0" applyProtection="0"/>
    <xf numFmtId="0" fontId="34" fillId="24" borderId="0" applyNumberFormat="0" applyBorder="0" applyAlignment="0" applyProtection="0"/>
    <xf numFmtId="0" fontId="32" fillId="23" borderId="0" applyNumberFormat="0" applyBorder="0" applyAlignment="0" applyProtection="0"/>
    <xf numFmtId="0" fontId="32" fillId="22" borderId="0" applyNumberFormat="0" applyBorder="0" applyAlignment="0" applyProtection="0"/>
    <xf numFmtId="0" fontId="34" fillId="21" borderId="0" applyNumberFormat="0" applyBorder="0" applyAlignment="0" applyProtection="0"/>
    <xf numFmtId="0" fontId="34" fillId="20" borderId="0" applyNumberFormat="0" applyBorder="0" applyAlignment="0" applyProtection="0"/>
    <xf numFmtId="0" fontId="32" fillId="19" borderId="0" applyNumberFormat="0" applyBorder="0" applyAlignment="0" applyProtection="0"/>
    <xf numFmtId="0" fontId="32" fillId="18" borderId="0" applyNumberFormat="0" applyBorder="0" applyAlignment="0" applyProtection="0"/>
    <xf numFmtId="0" fontId="34" fillId="17" borderId="0" applyNumberFormat="0" applyBorder="0" applyAlignment="0" applyProtection="0"/>
    <xf numFmtId="0" fontId="34" fillId="16" borderId="0" applyNumberFormat="0" applyBorder="0" applyAlignment="0" applyProtection="0"/>
    <xf numFmtId="0" fontId="32" fillId="15" borderId="0" applyNumberFormat="0" applyBorder="0" applyAlignment="0" applyProtection="0"/>
    <xf numFmtId="0" fontId="32" fillId="14" borderId="0" applyNumberFormat="0" applyBorder="0" applyAlignment="0" applyProtection="0"/>
    <xf numFmtId="0" fontId="34" fillId="13" borderId="0" applyNumberFormat="0" applyBorder="0" applyAlignment="0" applyProtection="0"/>
    <xf numFmtId="0" fontId="34" fillId="12" borderId="0" applyNumberFormat="0" applyBorder="0" applyAlignment="0" applyProtection="0"/>
    <xf numFmtId="0" fontId="32" fillId="11" borderId="0" applyNumberFormat="0" applyBorder="0" applyAlignment="0" applyProtection="0"/>
    <xf numFmtId="0" fontId="32" fillId="10" borderId="0" applyNumberFormat="0" applyBorder="0" applyAlignment="0" applyProtection="0"/>
    <xf numFmtId="0" fontId="34" fillId="9" borderId="0" applyNumberFormat="0" applyBorder="0" applyAlignment="0" applyProtection="0"/>
    <xf numFmtId="0" fontId="43" fillId="0" borderId="0" applyNumberFormat="0" applyFill="0" applyBorder="0" applyAlignment="0" applyProtection="0"/>
    <xf numFmtId="0" fontId="32" fillId="8" borderId="19" applyNumberFormat="0" applyFont="0" applyAlignment="0" applyProtection="0"/>
    <xf numFmtId="0" fontId="42" fillId="7" borderId="18" applyNumberFormat="0" applyAlignment="0" applyProtection="0"/>
    <xf numFmtId="0" fontId="41" fillId="6" borderId="15" applyNumberFormat="0" applyAlignment="0" applyProtection="0"/>
    <xf numFmtId="0" fontId="40" fillId="4" borderId="0" applyNumberFormat="0" applyBorder="0" applyAlignment="0" applyProtection="0"/>
    <xf numFmtId="0" fontId="39" fillId="3" borderId="0" applyNumberFormat="0" applyBorder="0" applyAlignment="0" applyProtection="0"/>
    <xf numFmtId="0" fontId="38" fillId="0" borderId="0" applyNumberFormat="0" applyFill="0" applyBorder="0" applyAlignment="0" applyProtection="0"/>
    <xf numFmtId="0" fontId="38" fillId="0" borderId="14" applyNumberFormat="0" applyFill="0" applyAlignment="0" applyProtection="0"/>
    <xf numFmtId="0" fontId="37" fillId="0" borderId="13" applyNumberFormat="0" applyFill="0" applyAlignment="0" applyProtection="0"/>
    <xf numFmtId="0" fontId="36" fillId="0" borderId="12" applyNumberFormat="0" applyFill="0" applyAlignment="0" applyProtection="0"/>
    <xf numFmtId="0" fontId="35" fillId="0" borderId="0" applyNumberFormat="0" applyFill="0" applyBorder="0" applyAlignment="0" applyProtection="0"/>
    <xf numFmtId="0" fontId="44" fillId="8" borderId="19" applyNumberFormat="0" applyFont="0" applyAlignment="0" applyProtection="0"/>
    <xf numFmtId="0" fontId="44" fillId="8" borderId="19" applyNumberFormat="0" applyFont="0" applyAlignment="0" applyProtection="0"/>
    <xf numFmtId="0" fontId="34" fillId="32" borderId="0" applyNumberFormat="0" applyBorder="0" applyAlignment="0" applyProtection="0"/>
    <xf numFmtId="0" fontId="32" fillId="31" borderId="0" applyNumberFormat="0" applyBorder="0" applyAlignment="0" applyProtection="0"/>
    <xf numFmtId="0" fontId="32" fillId="30" borderId="0" applyNumberFormat="0" applyBorder="0" applyAlignment="0" applyProtection="0"/>
    <xf numFmtId="0" fontId="34" fillId="29" borderId="0" applyNumberFormat="0" applyBorder="0" applyAlignment="0" applyProtection="0"/>
    <xf numFmtId="0" fontId="34" fillId="28" borderId="0" applyNumberFormat="0" applyBorder="0" applyAlignment="0" applyProtection="0"/>
    <xf numFmtId="0" fontId="32" fillId="27" borderId="0" applyNumberFormat="0" applyBorder="0" applyAlignment="0" applyProtection="0"/>
    <xf numFmtId="0" fontId="32" fillId="26" borderId="0" applyNumberFormat="0" applyBorder="0" applyAlignment="0" applyProtection="0"/>
    <xf numFmtId="0" fontId="34" fillId="25" borderId="0" applyNumberFormat="0" applyBorder="0" applyAlignment="0" applyProtection="0"/>
    <xf numFmtId="0" fontId="34" fillId="24" borderId="0" applyNumberFormat="0" applyBorder="0" applyAlignment="0" applyProtection="0"/>
    <xf numFmtId="0" fontId="32" fillId="23" borderId="0" applyNumberFormat="0" applyBorder="0" applyAlignment="0" applyProtection="0"/>
    <xf numFmtId="0" fontId="32" fillId="22" borderId="0" applyNumberFormat="0" applyBorder="0" applyAlignment="0" applyProtection="0"/>
    <xf numFmtId="0" fontId="34" fillId="21" borderId="0" applyNumberFormat="0" applyBorder="0" applyAlignment="0" applyProtection="0"/>
    <xf numFmtId="0" fontId="34" fillId="20" borderId="0" applyNumberFormat="0" applyBorder="0" applyAlignment="0" applyProtection="0"/>
    <xf numFmtId="0" fontId="32" fillId="19" borderId="0" applyNumberFormat="0" applyBorder="0" applyAlignment="0" applyProtection="0"/>
    <xf numFmtId="0" fontId="32" fillId="18" borderId="0" applyNumberFormat="0" applyBorder="0" applyAlignment="0" applyProtection="0"/>
    <xf numFmtId="0" fontId="34" fillId="17" borderId="0" applyNumberFormat="0" applyBorder="0" applyAlignment="0" applyProtection="0"/>
    <xf numFmtId="0" fontId="34" fillId="16" borderId="0" applyNumberFormat="0" applyBorder="0" applyAlignment="0" applyProtection="0"/>
    <xf numFmtId="0" fontId="32" fillId="15" borderId="0" applyNumberFormat="0" applyBorder="0" applyAlignment="0" applyProtection="0"/>
    <xf numFmtId="0" fontId="32" fillId="14" borderId="0" applyNumberFormat="0" applyBorder="0" applyAlignment="0" applyProtection="0"/>
    <xf numFmtId="0" fontId="34" fillId="13" borderId="0" applyNumberFormat="0" applyBorder="0" applyAlignment="0" applyProtection="0"/>
    <xf numFmtId="0" fontId="34" fillId="12" borderId="0" applyNumberFormat="0" applyBorder="0" applyAlignment="0" applyProtection="0"/>
    <xf numFmtId="0" fontId="32" fillId="11" borderId="0" applyNumberFormat="0" applyBorder="0" applyAlignment="0" applyProtection="0"/>
    <xf numFmtId="0" fontId="32" fillId="10" borderId="0" applyNumberFormat="0" applyBorder="0" applyAlignment="0" applyProtection="0"/>
    <xf numFmtId="0" fontId="34" fillId="9" borderId="0" applyNumberFormat="0" applyBorder="0" applyAlignment="0" applyProtection="0"/>
    <xf numFmtId="0" fontId="43" fillId="0" borderId="0" applyNumberFormat="0" applyFill="0" applyBorder="0" applyAlignment="0" applyProtection="0"/>
    <xf numFmtId="0" fontId="32" fillId="8" borderId="19" applyNumberFormat="0" applyFont="0" applyAlignment="0" applyProtection="0"/>
    <xf numFmtId="0" fontId="42" fillId="7" borderId="18" applyNumberFormat="0" applyAlignment="0" applyProtection="0"/>
    <xf numFmtId="0" fontId="41" fillId="6" borderId="15" applyNumberFormat="0" applyAlignment="0" applyProtection="0"/>
    <xf numFmtId="0" fontId="40" fillId="4" borderId="0" applyNumberFormat="0" applyBorder="0" applyAlignment="0" applyProtection="0"/>
    <xf numFmtId="0" fontId="39" fillId="3" borderId="0" applyNumberFormat="0" applyBorder="0" applyAlignment="0" applyProtection="0"/>
    <xf numFmtId="0" fontId="38" fillId="0" borderId="0" applyNumberFormat="0" applyFill="0" applyBorder="0" applyAlignment="0" applyProtection="0"/>
    <xf numFmtId="0" fontId="38" fillId="0" borderId="14" applyNumberFormat="0" applyFill="0" applyAlignment="0" applyProtection="0"/>
    <xf numFmtId="0" fontId="37" fillId="0" borderId="13" applyNumberFormat="0" applyFill="0" applyAlignment="0" applyProtection="0"/>
    <xf numFmtId="0" fontId="36" fillId="0" borderId="12" applyNumberFormat="0" applyFill="0" applyAlignment="0" applyProtection="0"/>
    <xf numFmtId="0" fontId="35" fillId="0" borderId="0" applyNumberFormat="0" applyFill="0" applyBorder="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44" fillId="8" borderId="19" applyNumberFormat="0" applyFont="0" applyAlignment="0" applyProtection="0"/>
    <xf numFmtId="0" fontId="35" fillId="0" borderId="0" applyNumberFormat="0" applyFill="0" applyBorder="0" applyAlignment="0" applyProtection="0"/>
    <xf numFmtId="0" fontId="36" fillId="0" borderId="12" applyNumberFormat="0" applyFill="0" applyAlignment="0" applyProtection="0"/>
    <xf numFmtId="0" fontId="37" fillId="0" borderId="13" applyNumberFormat="0" applyFill="0" applyAlignment="0" applyProtection="0"/>
    <xf numFmtId="0" fontId="38" fillId="0" borderId="14" applyNumberFormat="0" applyFill="0" applyAlignment="0" applyProtection="0"/>
    <xf numFmtId="0" fontId="38" fillId="0" borderId="0" applyNumberFormat="0" applyFill="0" applyBorder="0" applyAlignment="0" applyProtection="0"/>
    <xf numFmtId="0" fontId="39" fillId="3" borderId="0" applyNumberFormat="0" applyBorder="0" applyAlignment="0" applyProtection="0"/>
    <xf numFmtId="0" fontId="40" fillId="4" borderId="0" applyNumberFormat="0" applyBorder="0" applyAlignment="0" applyProtection="0"/>
    <xf numFmtId="0" fontId="41" fillId="6" borderId="15" applyNumberFormat="0" applyAlignment="0" applyProtection="0"/>
    <xf numFmtId="0" fontId="42" fillId="7" borderId="18" applyNumberFormat="0" applyAlignment="0" applyProtection="0"/>
    <xf numFmtId="0" fontId="32" fillId="8" borderId="19" applyNumberFormat="0" applyFont="0" applyAlignment="0" applyProtection="0"/>
    <xf numFmtId="0" fontId="43" fillId="0" borderId="0" applyNumberFormat="0" applyFill="0" applyBorder="0" applyAlignment="0" applyProtection="0"/>
    <xf numFmtId="0" fontId="34" fillId="9" borderId="0" applyNumberFormat="0" applyBorder="0" applyAlignment="0" applyProtection="0"/>
    <xf numFmtId="0" fontId="32" fillId="10" borderId="0" applyNumberFormat="0" applyBorder="0" applyAlignment="0" applyProtection="0"/>
    <xf numFmtId="0" fontId="32" fillId="11" borderId="0" applyNumberFormat="0" applyBorder="0" applyAlignment="0" applyProtection="0"/>
    <xf numFmtId="0" fontId="34" fillId="12" borderId="0" applyNumberFormat="0" applyBorder="0" applyAlignment="0" applyProtection="0"/>
    <xf numFmtId="0" fontId="34" fillId="13" borderId="0" applyNumberFormat="0" applyBorder="0" applyAlignment="0" applyProtection="0"/>
    <xf numFmtId="0" fontId="32" fillId="14" borderId="0" applyNumberFormat="0" applyBorder="0" applyAlignment="0" applyProtection="0"/>
    <xf numFmtId="0" fontId="32" fillId="15" borderId="0" applyNumberFormat="0" applyBorder="0" applyAlignment="0" applyProtection="0"/>
    <xf numFmtId="0" fontId="34" fillId="16" borderId="0" applyNumberFormat="0" applyBorder="0" applyAlignment="0" applyProtection="0"/>
    <xf numFmtId="0" fontId="34" fillId="17" borderId="0" applyNumberFormat="0" applyBorder="0" applyAlignment="0" applyProtection="0"/>
    <xf numFmtId="0" fontId="32" fillId="18" borderId="0" applyNumberFormat="0" applyBorder="0" applyAlignment="0" applyProtection="0"/>
    <xf numFmtId="0" fontId="32" fillId="19" borderId="0" applyNumberFormat="0" applyBorder="0" applyAlignment="0" applyProtection="0"/>
    <xf numFmtId="0" fontId="34" fillId="20" borderId="0" applyNumberFormat="0" applyBorder="0" applyAlignment="0" applyProtection="0"/>
    <xf numFmtId="0" fontId="34" fillId="21" borderId="0" applyNumberFormat="0" applyBorder="0" applyAlignment="0" applyProtection="0"/>
    <xf numFmtId="0" fontId="32" fillId="22" borderId="0" applyNumberFormat="0" applyBorder="0" applyAlignment="0" applyProtection="0"/>
    <xf numFmtId="0" fontId="32" fillId="23" borderId="0" applyNumberFormat="0" applyBorder="0" applyAlignment="0" applyProtection="0"/>
    <xf numFmtId="0" fontId="34" fillId="24" borderId="0" applyNumberFormat="0" applyBorder="0" applyAlignment="0" applyProtection="0"/>
    <xf numFmtId="0" fontId="34" fillId="25" borderId="0" applyNumberFormat="0" applyBorder="0" applyAlignment="0" applyProtection="0"/>
    <xf numFmtId="0" fontId="32" fillId="26" borderId="0" applyNumberFormat="0" applyBorder="0" applyAlignment="0" applyProtection="0"/>
    <xf numFmtId="0" fontId="32" fillId="27" borderId="0" applyNumberFormat="0" applyBorder="0" applyAlignment="0" applyProtection="0"/>
    <xf numFmtId="0" fontId="34" fillId="28" borderId="0" applyNumberFormat="0" applyBorder="0" applyAlignment="0" applyProtection="0"/>
    <xf numFmtId="0" fontId="34" fillId="29" borderId="0" applyNumberFormat="0" applyBorder="0" applyAlignment="0" applyProtection="0"/>
    <xf numFmtId="0" fontId="32" fillId="30" borderId="0" applyNumberFormat="0" applyBorder="0" applyAlignment="0" applyProtection="0"/>
    <xf numFmtId="0" fontId="32" fillId="31" borderId="0" applyNumberFormat="0" applyBorder="0" applyAlignment="0" applyProtection="0"/>
    <xf numFmtId="0" fontId="34" fillId="32" borderId="0" applyNumberFormat="0" applyBorder="0" applyAlignment="0" applyProtection="0"/>
    <xf numFmtId="0" fontId="44"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44" fillId="8" borderId="19" applyNumberFormat="0" applyFont="0" applyAlignment="0" applyProtection="0"/>
    <xf numFmtId="0" fontId="44" fillId="8" borderId="19" applyNumberFormat="0" applyFont="0" applyAlignment="0" applyProtection="0"/>
    <xf numFmtId="0" fontId="34" fillId="32" borderId="0" applyNumberFormat="0" applyBorder="0" applyAlignment="0" applyProtection="0"/>
    <xf numFmtId="0" fontId="32" fillId="31" borderId="0" applyNumberFormat="0" applyBorder="0" applyAlignment="0" applyProtection="0"/>
    <xf numFmtId="0" fontId="32" fillId="30" borderId="0" applyNumberFormat="0" applyBorder="0" applyAlignment="0" applyProtection="0"/>
    <xf numFmtId="0" fontId="34" fillId="29" borderId="0" applyNumberFormat="0" applyBorder="0" applyAlignment="0" applyProtection="0"/>
    <xf numFmtId="0" fontId="34" fillId="28" borderId="0" applyNumberFormat="0" applyBorder="0" applyAlignment="0" applyProtection="0"/>
    <xf numFmtId="0" fontId="32" fillId="27" borderId="0" applyNumberFormat="0" applyBorder="0" applyAlignment="0" applyProtection="0"/>
    <xf numFmtId="0" fontId="32" fillId="26" borderId="0" applyNumberFormat="0" applyBorder="0" applyAlignment="0" applyProtection="0"/>
    <xf numFmtId="0" fontId="34" fillId="25" borderId="0" applyNumberFormat="0" applyBorder="0" applyAlignment="0" applyProtection="0"/>
    <xf numFmtId="0" fontId="34" fillId="24" borderId="0" applyNumberFormat="0" applyBorder="0" applyAlignment="0" applyProtection="0"/>
    <xf numFmtId="0" fontId="32" fillId="23" borderId="0" applyNumberFormat="0" applyBorder="0" applyAlignment="0" applyProtection="0"/>
    <xf numFmtId="0" fontId="32" fillId="22" borderId="0" applyNumberFormat="0" applyBorder="0" applyAlignment="0" applyProtection="0"/>
    <xf numFmtId="0" fontId="34" fillId="21" borderId="0" applyNumberFormat="0" applyBorder="0" applyAlignment="0" applyProtection="0"/>
    <xf numFmtId="0" fontId="34" fillId="20" borderId="0" applyNumberFormat="0" applyBorder="0" applyAlignment="0" applyProtection="0"/>
    <xf numFmtId="0" fontId="32" fillId="19" borderId="0" applyNumberFormat="0" applyBorder="0" applyAlignment="0" applyProtection="0"/>
    <xf numFmtId="0" fontId="32" fillId="18" borderId="0" applyNumberFormat="0" applyBorder="0" applyAlignment="0" applyProtection="0"/>
    <xf numFmtId="0" fontId="34" fillId="17" borderId="0" applyNumberFormat="0" applyBorder="0" applyAlignment="0" applyProtection="0"/>
    <xf numFmtId="0" fontId="34" fillId="16" borderId="0" applyNumberFormat="0" applyBorder="0" applyAlignment="0" applyProtection="0"/>
    <xf numFmtId="0" fontId="32" fillId="15" borderId="0" applyNumberFormat="0" applyBorder="0" applyAlignment="0" applyProtection="0"/>
    <xf numFmtId="0" fontId="32" fillId="14" borderId="0" applyNumberFormat="0" applyBorder="0" applyAlignment="0" applyProtection="0"/>
    <xf numFmtId="0" fontId="34" fillId="13" borderId="0" applyNumberFormat="0" applyBorder="0" applyAlignment="0" applyProtection="0"/>
    <xf numFmtId="0" fontId="34" fillId="12" borderId="0" applyNumberFormat="0" applyBorder="0" applyAlignment="0" applyProtection="0"/>
    <xf numFmtId="0" fontId="32" fillId="11" borderId="0" applyNumberFormat="0" applyBorder="0" applyAlignment="0" applyProtection="0"/>
    <xf numFmtId="0" fontId="32" fillId="10" borderId="0" applyNumberFormat="0" applyBorder="0" applyAlignment="0" applyProtection="0"/>
    <xf numFmtId="0" fontId="34" fillId="9" borderId="0" applyNumberFormat="0" applyBorder="0" applyAlignment="0" applyProtection="0"/>
    <xf numFmtId="0" fontId="43" fillId="0" borderId="0" applyNumberFormat="0" applyFill="0" applyBorder="0" applyAlignment="0" applyProtection="0"/>
    <xf numFmtId="0" fontId="32" fillId="8" borderId="19" applyNumberFormat="0" applyFont="0" applyAlignment="0" applyProtection="0"/>
    <xf numFmtId="0" fontId="42" fillId="7" borderId="18" applyNumberFormat="0" applyAlignment="0" applyProtection="0"/>
    <xf numFmtId="0" fontId="41" fillId="6" borderId="15" applyNumberFormat="0" applyAlignment="0" applyProtection="0"/>
    <xf numFmtId="0" fontId="40" fillId="4" borderId="0" applyNumberFormat="0" applyBorder="0" applyAlignment="0" applyProtection="0"/>
    <xf numFmtId="0" fontId="39" fillId="3" borderId="0" applyNumberFormat="0" applyBorder="0" applyAlignment="0" applyProtection="0"/>
    <xf numFmtId="0" fontId="38" fillId="0" borderId="0" applyNumberFormat="0" applyFill="0" applyBorder="0" applyAlignment="0" applyProtection="0"/>
    <xf numFmtId="0" fontId="38" fillId="0" borderId="14" applyNumberFormat="0" applyFill="0" applyAlignment="0" applyProtection="0"/>
    <xf numFmtId="0" fontId="37" fillId="0" borderId="13" applyNumberFormat="0" applyFill="0" applyAlignment="0" applyProtection="0"/>
    <xf numFmtId="0" fontId="36" fillId="0" borderId="12" applyNumberFormat="0" applyFill="0" applyAlignment="0" applyProtection="0"/>
    <xf numFmtId="0" fontId="35" fillId="0" borderId="0" applyNumberFormat="0" applyFill="0" applyBorder="0" applyAlignment="0" applyProtection="0"/>
    <xf numFmtId="0" fontId="44" fillId="8" borderId="19" applyNumberFormat="0" applyFont="0" applyAlignment="0" applyProtection="0"/>
    <xf numFmtId="0" fontId="44" fillId="8" borderId="19" applyNumberFormat="0" applyFont="0" applyAlignment="0" applyProtection="0"/>
    <xf numFmtId="0" fontId="34" fillId="32" borderId="0" applyNumberFormat="0" applyBorder="0" applyAlignment="0" applyProtection="0"/>
    <xf numFmtId="0" fontId="32" fillId="31" borderId="0" applyNumberFormat="0" applyBorder="0" applyAlignment="0" applyProtection="0"/>
    <xf numFmtId="0" fontId="32" fillId="30" borderId="0" applyNumberFormat="0" applyBorder="0" applyAlignment="0" applyProtection="0"/>
    <xf numFmtId="0" fontId="34" fillId="29" borderId="0" applyNumberFormat="0" applyBorder="0" applyAlignment="0" applyProtection="0"/>
    <xf numFmtId="0" fontId="34" fillId="28" borderId="0" applyNumberFormat="0" applyBorder="0" applyAlignment="0" applyProtection="0"/>
    <xf numFmtId="0" fontId="32" fillId="27" borderId="0" applyNumberFormat="0" applyBorder="0" applyAlignment="0" applyProtection="0"/>
    <xf numFmtId="0" fontId="32" fillId="26" borderId="0" applyNumberFormat="0" applyBorder="0" applyAlignment="0" applyProtection="0"/>
    <xf numFmtId="0" fontId="34" fillId="25" borderId="0" applyNumberFormat="0" applyBorder="0" applyAlignment="0" applyProtection="0"/>
    <xf numFmtId="0" fontId="34" fillId="24" borderId="0" applyNumberFormat="0" applyBorder="0" applyAlignment="0" applyProtection="0"/>
    <xf numFmtId="0" fontId="32" fillId="23" borderId="0" applyNumberFormat="0" applyBorder="0" applyAlignment="0" applyProtection="0"/>
    <xf numFmtId="0" fontId="32" fillId="22" borderId="0" applyNumberFormat="0" applyBorder="0" applyAlignment="0" applyProtection="0"/>
    <xf numFmtId="0" fontId="34" fillId="21" borderId="0" applyNumberFormat="0" applyBorder="0" applyAlignment="0" applyProtection="0"/>
    <xf numFmtId="0" fontId="34" fillId="20" borderId="0" applyNumberFormat="0" applyBorder="0" applyAlignment="0" applyProtection="0"/>
    <xf numFmtId="0" fontId="32" fillId="19" borderId="0" applyNumberFormat="0" applyBorder="0" applyAlignment="0" applyProtection="0"/>
    <xf numFmtId="0" fontId="32" fillId="18" borderId="0" applyNumberFormat="0" applyBorder="0" applyAlignment="0" applyProtection="0"/>
    <xf numFmtId="0" fontId="34" fillId="17" borderId="0" applyNumberFormat="0" applyBorder="0" applyAlignment="0" applyProtection="0"/>
    <xf numFmtId="0" fontId="34" fillId="16" borderId="0" applyNumberFormat="0" applyBorder="0" applyAlignment="0" applyProtection="0"/>
    <xf numFmtId="0" fontId="32" fillId="15" borderId="0" applyNumberFormat="0" applyBorder="0" applyAlignment="0" applyProtection="0"/>
    <xf numFmtId="0" fontId="32" fillId="14" borderId="0" applyNumberFormat="0" applyBorder="0" applyAlignment="0" applyProtection="0"/>
    <xf numFmtId="0" fontId="34" fillId="13" borderId="0" applyNumberFormat="0" applyBorder="0" applyAlignment="0" applyProtection="0"/>
    <xf numFmtId="0" fontId="34" fillId="12" borderId="0" applyNumberFormat="0" applyBorder="0" applyAlignment="0" applyProtection="0"/>
    <xf numFmtId="0" fontId="32" fillId="11" borderId="0" applyNumberFormat="0" applyBorder="0" applyAlignment="0" applyProtection="0"/>
    <xf numFmtId="0" fontId="32" fillId="10" borderId="0" applyNumberFormat="0" applyBorder="0" applyAlignment="0" applyProtection="0"/>
    <xf numFmtId="0" fontId="34" fillId="9" borderId="0" applyNumberFormat="0" applyBorder="0" applyAlignment="0" applyProtection="0"/>
    <xf numFmtId="0" fontId="43" fillId="0" borderId="0" applyNumberFormat="0" applyFill="0" applyBorder="0" applyAlignment="0" applyProtection="0"/>
    <xf numFmtId="0" fontId="32" fillId="8" borderId="19" applyNumberFormat="0" applyFont="0" applyAlignment="0" applyProtection="0"/>
    <xf numFmtId="0" fontId="42" fillId="7" borderId="18" applyNumberFormat="0" applyAlignment="0" applyProtection="0"/>
    <xf numFmtId="0" fontId="41" fillId="6" borderId="15" applyNumberFormat="0" applyAlignment="0" applyProtection="0"/>
    <xf numFmtId="0" fontId="40" fillId="4" borderId="0" applyNumberFormat="0" applyBorder="0" applyAlignment="0" applyProtection="0"/>
    <xf numFmtId="0" fontId="39" fillId="3" borderId="0" applyNumberFormat="0" applyBorder="0" applyAlignment="0" applyProtection="0"/>
    <xf numFmtId="0" fontId="38" fillId="0" borderId="0" applyNumberFormat="0" applyFill="0" applyBorder="0" applyAlignment="0" applyProtection="0"/>
    <xf numFmtId="0" fontId="38" fillId="0" borderId="14" applyNumberFormat="0" applyFill="0" applyAlignment="0" applyProtection="0"/>
    <xf numFmtId="0" fontId="37" fillId="0" borderId="13" applyNumberFormat="0" applyFill="0" applyAlignment="0" applyProtection="0"/>
    <xf numFmtId="0" fontId="36" fillId="0" borderId="12" applyNumberFormat="0" applyFill="0" applyAlignment="0" applyProtection="0"/>
    <xf numFmtId="0" fontId="35" fillId="0" borderId="0" applyNumberFormat="0" applyFill="0" applyBorder="0" applyAlignment="0" applyProtection="0"/>
    <xf numFmtId="0" fontId="44" fillId="8" borderId="19" applyNumberFormat="0" applyFont="0" applyAlignment="0" applyProtection="0"/>
    <xf numFmtId="0" fontId="34" fillId="32" borderId="0" applyNumberFormat="0" applyBorder="0" applyAlignment="0" applyProtection="0"/>
    <xf numFmtId="0" fontId="32" fillId="31" borderId="0" applyNumberFormat="0" applyBorder="0" applyAlignment="0" applyProtection="0"/>
    <xf numFmtId="0" fontId="32" fillId="30" borderId="0" applyNumberFormat="0" applyBorder="0" applyAlignment="0" applyProtection="0"/>
    <xf numFmtId="0" fontId="34" fillId="29" borderId="0" applyNumberFormat="0" applyBorder="0" applyAlignment="0" applyProtection="0"/>
    <xf numFmtId="0" fontId="34" fillId="28" borderId="0" applyNumberFormat="0" applyBorder="0" applyAlignment="0" applyProtection="0"/>
    <xf numFmtId="0" fontId="32" fillId="27" borderId="0" applyNumberFormat="0" applyBorder="0" applyAlignment="0" applyProtection="0"/>
    <xf numFmtId="0" fontId="32" fillId="26" borderId="0" applyNumberFormat="0" applyBorder="0" applyAlignment="0" applyProtection="0"/>
    <xf numFmtId="0" fontId="34" fillId="25" borderId="0" applyNumberFormat="0" applyBorder="0" applyAlignment="0" applyProtection="0"/>
    <xf numFmtId="0" fontId="34" fillId="24" borderId="0" applyNumberFormat="0" applyBorder="0" applyAlignment="0" applyProtection="0"/>
    <xf numFmtId="0" fontId="32" fillId="23" borderId="0" applyNumberFormat="0" applyBorder="0" applyAlignment="0" applyProtection="0"/>
    <xf numFmtId="0" fontId="32" fillId="22" borderId="0" applyNumberFormat="0" applyBorder="0" applyAlignment="0" applyProtection="0"/>
    <xf numFmtId="0" fontId="34" fillId="21" borderId="0" applyNumberFormat="0" applyBorder="0" applyAlignment="0" applyProtection="0"/>
    <xf numFmtId="0" fontId="34" fillId="20" borderId="0" applyNumberFormat="0" applyBorder="0" applyAlignment="0" applyProtection="0"/>
    <xf numFmtId="0" fontId="32" fillId="19" borderId="0" applyNumberFormat="0" applyBorder="0" applyAlignment="0" applyProtection="0"/>
    <xf numFmtId="0" fontId="32" fillId="18" borderId="0" applyNumberFormat="0" applyBorder="0" applyAlignment="0" applyProtection="0"/>
    <xf numFmtId="0" fontId="34" fillId="17" borderId="0" applyNumberFormat="0" applyBorder="0" applyAlignment="0" applyProtection="0"/>
    <xf numFmtId="0" fontId="34" fillId="16" borderId="0" applyNumberFormat="0" applyBorder="0" applyAlignment="0" applyProtection="0"/>
    <xf numFmtId="0" fontId="32" fillId="15" borderId="0" applyNumberFormat="0" applyBorder="0" applyAlignment="0" applyProtection="0"/>
    <xf numFmtId="0" fontId="32" fillId="14" borderId="0" applyNumberFormat="0" applyBorder="0" applyAlignment="0" applyProtection="0"/>
    <xf numFmtId="0" fontId="34" fillId="13" borderId="0" applyNumberFormat="0" applyBorder="0" applyAlignment="0" applyProtection="0"/>
    <xf numFmtId="0" fontId="34" fillId="12" borderId="0" applyNumberFormat="0" applyBorder="0" applyAlignment="0" applyProtection="0"/>
    <xf numFmtId="0" fontId="32" fillId="11" borderId="0" applyNumberFormat="0" applyBorder="0" applyAlignment="0" applyProtection="0"/>
    <xf numFmtId="0" fontId="32" fillId="10" borderId="0" applyNumberFormat="0" applyBorder="0" applyAlignment="0" applyProtection="0"/>
    <xf numFmtId="0" fontId="34" fillId="9" borderId="0" applyNumberFormat="0" applyBorder="0" applyAlignment="0" applyProtection="0"/>
    <xf numFmtId="0" fontId="43" fillId="0" borderId="0" applyNumberFormat="0" applyFill="0" applyBorder="0" applyAlignment="0" applyProtection="0"/>
    <xf numFmtId="0" fontId="32" fillId="8" borderId="19" applyNumberFormat="0" applyFont="0" applyAlignment="0" applyProtection="0"/>
    <xf numFmtId="0" fontId="42" fillId="7" borderId="18" applyNumberFormat="0" applyAlignment="0" applyProtection="0"/>
    <xf numFmtId="0" fontId="41" fillId="6" borderId="15" applyNumberFormat="0" applyAlignment="0" applyProtection="0"/>
    <xf numFmtId="0" fontId="40" fillId="4" borderId="0" applyNumberFormat="0" applyBorder="0" applyAlignment="0" applyProtection="0"/>
    <xf numFmtId="0" fontId="39" fillId="3" borderId="0" applyNumberFormat="0" applyBorder="0" applyAlignment="0" applyProtection="0"/>
    <xf numFmtId="0" fontId="38" fillId="0" borderId="0" applyNumberFormat="0" applyFill="0" applyBorder="0" applyAlignment="0" applyProtection="0"/>
    <xf numFmtId="0" fontId="38" fillId="0" borderId="14" applyNumberFormat="0" applyFill="0" applyAlignment="0" applyProtection="0"/>
    <xf numFmtId="0" fontId="37" fillId="0" borderId="13" applyNumberFormat="0" applyFill="0" applyAlignment="0" applyProtection="0"/>
    <xf numFmtId="0" fontId="36" fillId="0" borderId="12" applyNumberFormat="0" applyFill="0" applyAlignment="0" applyProtection="0"/>
    <xf numFmtId="0" fontId="35" fillId="0" borderId="0" applyNumberFormat="0" applyFill="0" applyBorder="0" applyAlignment="0" applyProtection="0"/>
    <xf numFmtId="0" fontId="44"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44" fillId="8" borderId="19" applyNumberFormat="0" applyFont="0" applyAlignment="0" applyProtection="0"/>
    <xf numFmtId="0" fontId="44" fillId="8" borderId="19" applyNumberFormat="0" applyFont="0" applyAlignment="0" applyProtection="0"/>
    <xf numFmtId="0" fontId="34" fillId="32" borderId="0" applyNumberFormat="0" applyBorder="0" applyAlignment="0" applyProtection="0"/>
    <xf numFmtId="0" fontId="32" fillId="31" borderId="0" applyNumberFormat="0" applyBorder="0" applyAlignment="0" applyProtection="0"/>
    <xf numFmtId="0" fontId="32" fillId="30" borderId="0" applyNumberFormat="0" applyBorder="0" applyAlignment="0" applyProtection="0"/>
    <xf numFmtId="0" fontId="34" fillId="29" borderId="0" applyNumberFormat="0" applyBorder="0" applyAlignment="0" applyProtection="0"/>
    <xf numFmtId="0" fontId="34" fillId="28" borderId="0" applyNumberFormat="0" applyBorder="0" applyAlignment="0" applyProtection="0"/>
    <xf numFmtId="0" fontId="32" fillId="27" borderId="0" applyNumberFormat="0" applyBorder="0" applyAlignment="0" applyProtection="0"/>
    <xf numFmtId="0" fontId="32" fillId="26" borderId="0" applyNumberFormat="0" applyBorder="0" applyAlignment="0" applyProtection="0"/>
    <xf numFmtId="0" fontId="34" fillId="25" borderId="0" applyNumberFormat="0" applyBorder="0" applyAlignment="0" applyProtection="0"/>
    <xf numFmtId="0" fontId="34" fillId="24" borderId="0" applyNumberFormat="0" applyBorder="0" applyAlignment="0" applyProtection="0"/>
    <xf numFmtId="0" fontId="32" fillId="23" borderId="0" applyNumberFormat="0" applyBorder="0" applyAlignment="0" applyProtection="0"/>
    <xf numFmtId="0" fontId="32" fillId="22" borderId="0" applyNumberFormat="0" applyBorder="0" applyAlignment="0" applyProtection="0"/>
    <xf numFmtId="0" fontId="34" fillId="21" borderId="0" applyNumberFormat="0" applyBorder="0" applyAlignment="0" applyProtection="0"/>
    <xf numFmtId="0" fontId="34" fillId="20" borderId="0" applyNumberFormat="0" applyBorder="0" applyAlignment="0" applyProtection="0"/>
    <xf numFmtId="0" fontId="32" fillId="19" borderId="0" applyNumberFormat="0" applyBorder="0" applyAlignment="0" applyProtection="0"/>
    <xf numFmtId="0" fontId="32" fillId="18" borderId="0" applyNumberFormat="0" applyBorder="0" applyAlignment="0" applyProtection="0"/>
    <xf numFmtId="0" fontId="34" fillId="17" borderId="0" applyNumberFormat="0" applyBorder="0" applyAlignment="0" applyProtection="0"/>
    <xf numFmtId="0" fontId="34" fillId="16" borderId="0" applyNumberFormat="0" applyBorder="0" applyAlignment="0" applyProtection="0"/>
    <xf numFmtId="0" fontId="32" fillId="15" borderId="0" applyNumberFormat="0" applyBorder="0" applyAlignment="0" applyProtection="0"/>
    <xf numFmtId="0" fontId="32" fillId="14" borderId="0" applyNumberFormat="0" applyBorder="0" applyAlignment="0" applyProtection="0"/>
    <xf numFmtId="0" fontId="34" fillId="13" borderId="0" applyNumberFormat="0" applyBorder="0" applyAlignment="0" applyProtection="0"/>
    <xf numFmtId="0" fontId="34" fillId="12" borderId="0" applyNumberFormat="0" applyBorder="0" applyAlignment="0" applyProtection="0"/>
    <xf numFmtId="0" fontId="32" fillId="11" borderId="0" applyNumberFormat="0" applyBorder="0" applyAlignment="0" applyProtection="0"/>
    <xf numFmtId="0" fontId="32" fillId="10" borderId="0" applyNumberFormat="0" applyBorder="0" applyAlignment="0" applyProtection="0"/>
    <xf numFmtId="0" fontId="34" fillId="9" borderId="0" applyNumberFormat="0" applyBorder="0" applyAlignment="0" applyProtection="0"/>
    <xf numFmtId="0" fontId="43" fillId="0" borderId="0" applyNumberFormat="0" applyFill="0" applyBorder="0" applyAlignment="0" applyProtection="0"/>
    <xf numFmtId="0" fontId="32" fillId="8" borderId="19" applyNumberFormat="0" applyFont="0" applyAlignment="0" applyProtection="0"/>
    <xf numFmtId="0" fontId="42" fillId="7" borderId="18" applyNumberFormat="0" applyAlignment="0" applyProtection="0"/>
    <xf numFmtId="0" fontId="41" fillId="6" borderId="15" applyNumberFormat="0" applyAlignment="0" applyProtection="0"/>
    <xf numFmtId="0" fontId="40" fillId="4" borderId="0" applyNumberFormat="0" applyBorder="0" applyAlignment="0" applyProtection="0"/>
    <xf numFmtId="0" fontId="39" fillId="3" borderId="0" applyNumberFormat="0" applyBorder="0" applyAlignment="0" applyProtection="0"/>
    <xf numFmtId="0" fontId="38" fillId="0" borderId="0" applyNumberFormat="0" applyFill="0" applyBorder="0" applyAlignment="0" applyProtection="0"/>
    <xf numFmtId="0" fontId="38" fillId="0" borderId="14" applyNumberFormat="0" applyFill="0" applyAlignment="0" applyProtection="0"/>
    <xf numFmtId="0" fontId="37" fillId="0" borderId="13" applyNumberFormat="0" applyFill="0" applyAlignment="0" applyProtection="0"/>
    <xf numFmtId="0" fontId="36" fillId="0" borderId="12" applyNumberFormat="0" applyFill="0" applyAlignment="0" applyProtection="0"/>
    <xf numFmtId="0" fontId="35" fillId="0" borderId="0" applyNumberFormat="0" applyFill="0" applyBorder="0" applyAlignment="0" applyProtection="0"/>
    <xf numFmtId="0" fontId="44" fillId="8" borderId="19" applyNumberFormat="0" applyFont="0" applyAlignment="0" applyProtection="0"/>
    <xf numFmtId="0" fontId="44" fillId="8" borderId="19" applyNumberFormat="0" applyFont="0" applyAlignment="0" applyProtection="0"/>
    <xf numFmtId="0" fontId="34" fillId="32" borderId="0" applyNumberFormat="0" applyBorder="0" applyAlignment="0" applyProtection="0"/>
    <xf numFmtId="0" fontId="32" fillId="31" borderId="0" applyNumberFormat="0" applyBorder="0" applyAlignment="0" applyProtection="0"/>
    <xf numFmtId="0" fontId="32" fillId="30" borderId="0" applyNumberFormat="0" applyBorder="0" applyAlignment="0" applyProtection="0"/>
    <xf numFmtId="0" fontId="34" fillId="29" borderId="0" applyNumberFormat="0" applyBorder="0" applyAlignment="0" applyProtection="0"/>
    <xf numFmtId="0" fontId="34" fillId="28" borderId="0" applyNumberFormat="0" applyBorder="0" applyAlignment="0" applyProtection="0"/>
    <xf numFmtId="0" fontId="32" fillId="27" borderId="0" applyNumberFormat="0" applyBorder="0" applyAlignment="0" applyProtection="0"/>
    <xf numFmtId="0" fontId="32" fillId="26" borderId="0" applyNumberFormat="0" applyBorder="0" applyAlignment="0" applyProtection="0"/>
    <xf numFmtId="0" fontId="34" fillId="25" borderId="0" applyNumberFormat="0" applyBorder="0" applyAlignment="0" applyProtection="0"/>
    <xf numFmtId="0" fontId="34" fillId="24" borderId="0" applyNumberFormat="0" applyBorder="0" applyAlignment="0" applyProtection="0"/>
    <xf numFmtId="0" fontId="32" fillId="23" borderId="0" applyNumberFormat="0" applyBorder="0" applyAlignment="0" applyProtection="0"/>
    <xf numFmtId="0" fontId="32" fillId="22" borderId="0" applyNumberFormat="0" applyBorder="0" applyAlignment="0" applyProtection="0"/>
    <xf numFmtId="0" fontId="34" fillId="21" borderId="0" applyNumberFormat="0" applyBorder="0" applyAlignment="0" applyProtection="0"/>
    <xf numFmtId="0" fontId="34" fillId="20" borderId="0" applyNumberFormat="0" applyBorder="0" applyAlignment="0" applyProtection="0"/>
    <xf numFmtId="0" fontId="32" fillId="19" borderId="0" applyNumberFormat="0" applyBorder="0" applyAlignment="0" applyProtection="0"/>
    <xf numFmtId="0" fontId="32" fillId="18" borderId="0" applyNumberFormat="0" applyBorder="0" applyAlignment="0" applyProtection="0"/>
    <xf numFmtId="0" fontId="34" fillId="17" borderId="0" applyNumberFormat="0" applyBorder="0" applyAlignment="0" applyProtection="0"/>
    <xf numFmtId="0" fontId="34" fillId="16" borderId="0" applyNumberFormat="0" applyBorder="0" applyAlignment="0" applyProtection="0"/>
    <xf numFmtId="0" fontId="32" fillId="15" borderId="0" applyNumberFormat="0" applyBorder="0" applyAlignment="0" applyProtection="0"/>
    <xf numFmtId="0" fontId="32" fillId="14" borderId="0" applyNumberFormat="0" applyBorder="0" applyAlignment="0" applyProtection="0"/>
    <xf numFmtId="0" fontId="34" fillId="13" borderId="0" applyNumberFormat="0" applyBorder="0" applyAlignment="0" applyProtection="0"/>
    <xf numFmtId="0" fontId="34" fillId="12" borderId="0" applyNumberFormat="0" applyBorder="0" applyAlignment="0" applyProtection="0"/>
    <xf numFmtId="0" fontId="32" fillId="11" borderId="0" applyNumberFormat="0" applyBorder="0" applyAlignment="0" applyProtection="0"/>
    <xf numFmtId="0" fontId="32" fillId="10" borderId="0" applyNumberFormat="0" applyBorder="0" applyAlignment="0" applyProtection="0"/>
    <xf numFmtId="0" fontId="34" fillId="9" borderId="0" applyNumberFormat="0" applyBorder="0" applyAlignment="0" applyProtection="0"/>
    <xf numFmtId="0" fontId="43" fillId="0" borderId="0" applyNumberFormat="0" applyFill="0" applyBorder="0" applyAlignment="0" applyProtection="0"/>
    <xf numFmtId="0" fontId="32" fillId="8" borderId="19" applyNumberFormat="0" applyFont="0" applyAlignment="0" applyProtection="0"/>
    <xf numFmtId="0" fontId="42" fillId="7" borderId="18" applyNumberFormat="0" applyAlignment="0" applyProtection="0"/>
    <xf numFmtId="0" fontId="41" fillId="6" borderId="15" applyNumberFormat="0" applyAlignment="0" applyProtection="0"/>
    <xf numFmtId="0" fontId="40" fillId="4" borderId="0" applyNumberFormat="0" applyBorder="0" applyAlignment="0" applyProtection="0"/>
    <xf numFmtId="0" fontId="39" fillId="3" borderId="0" applyNumberFormat="0" applyBorder="0" applyAlignment="0" applyProtection="0"/>
    <xf numFmtId="0" fontId="38" fillId="0" borderId="0" applyNumberFormat="0" applyFill="0" applyBorder="0" applyAlignment="0" applyProtection="0"/>
    <xf numFmtId="0" fontId="38" fillId="0" borderId="14" applyNumberFormat="0" applyFill="0" applyAlignment="0" applyProtection="0"/>
    <xf numFmtId="0" fontId="37" fillId="0" borderId="13" applyNumberFormat="0" applyFill="0" applyAlignment="0" applyProtection="0"/>
    <xf numFmtId="0" fontId="36" fillId="0" borderId="12" applyNumberFormat="0" applyFill="0" applyAlignment="0" applyProtection="0"/>
    <xf numFmtId="0" fontId="35" fillId="0" borderId="0" applyNumberFormat="0" applyFill="0" applyBorder="0" applyAlignment="0" applyProtection="0"/>
    <xf numFmtId="0" fontId="44"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44" fillId="8" borderId="19" applyNumberFormat="0" applyFont="0" applyAlignment="0" applyProtection="0"/>
    <xf numFmtId="0" fontId="44" fillId="8" borderId="19" applyNumberFormat="0" applyFont="0" applyAlignment="0" applyProtection="0"/>
    <xf numFmtId="0" fontId="34" fillId="32" borderId="0" applyNumberFormat="0" applyBorder="0" applyAlignment="0" applyProtection="0"/>
    <xf numFmtId="0" fontId="32" fillId="31" borderId="0" applyNumberFormat="0" applyBorder="0" applyAlignment="0" applyProtection="0"/>
    <xf numFmtId="0" fontId="32" fillId="30" borderId="0" applyNumberFormat="0" applyBorder="0" applyAlignment="0" applyProtection="0"/>
    <xf numFmtId="0" fontId="34" fillId="29" borderId="0" applyNumberFormat="0" applyBorder="0" applyAlignment="0" applyProtection="0"/>
    <xf numFmtId="0" fontId="34" fillId="28" borderId="0" applyNumberFormat="0" applyBorder="0" applyAlignment="0" applyProtection="0"/>
    <xf numFmtId="0" fontId="32" fillId="27" borderId="0" applyNumberFormat="0" applyBorder="0" applyAlignment="0" applyProtection="0"/>
    <xf numFmtId="0" fontId="32" fillId="26" borderId="0" applyNumberFormat="0" applyBorder="0" applyAlignment="0" applyProtection="0"/>
    <xf numFmtId="0" fontId="34" fillId="25" borderId="0" applyNumberFormat="0" applyBorder="0" applyAlignment="0" applyProtection="0"/>
    <xf numFmtId="0" fontId="34" fillId="24" borderId="0" applyNumberFormat="0" applyBorder="0" applyAlignment="0" applyProtection="0"/>
    <xf numFmtId="0" fontId="32" fillId="23" borderId="0" applyNumberFormat="0" applyBorder="0" applyAlignment="0" applyProtection="0"/>
    <xf numFmtId="0" fontId="32" fillId="22" borderId="0" applyNumberFormat="0" applyBorder="0" applyAlignment="0" applyProtection="0"/>
    <xf numFmtId="0" fontId="34" fillId="21" borderId="0" applyNumberFormat="0" applyBorder="0" applyAlignment="0" applyProtection="0"/>
    <xf numFmtId="0" fontId="34" fillId="20" borderId="0" applyNumberFormat="0" applyBorder="0" applyAlignment="0" applyProtection="0"/>
    <xf numFmtId="0" fontId="32" fillId="19" borderId="0" applyNumberFormat="0" applyBorder="0" applyAlignment="0" applyProtection="0"/>
    <xf numFmtId="0" fontId="32" fillId="18" borderId="0" applyNumberFormat="0" applyBorder="0" applyAlignment="0" applyProtection="0"/>
    <xf numFmtId="0" fontId="34" fillId="17" borderId="0" applyNumberFormat="0" applyBorder="0" applyAlignment="0" applyProtection="0"/>
    <xf numFmtId="0" fontId="34" fillId="16" borderId="0" applyNumberFormat="0" applyBorder="0" applyAlignment="0" applyProtection="0"/>
    <xf numFmtId="0" fontId="32" fillId="15" borderId="0" applyNumberFormat="0" applyBorder="0" applyAlignment="0" applyProtection="0"/>
    <xf numFmtId="0" fontId="32" fillId="14" borderId="0" applyNumberFormat="0" applyBorder="0" applyAlignment="0" applyProtection="0"/>
    <xf numFmtId="0" fontId="34" fillId="13" borderId="0" applyNumberFormat="0" applyBorder="0" applyAlignment="0" applyProtection="0"/>
    <xf numFmtId="0" fontId="34" fillId="12" borderId="0" applyNumberFormat="0" applyBorder="0" applyAlignment="0" applyProtection="0"/>
    <xf numFmtId="0" fontId="32" fillId="11" borderId="0" applyNumberFormat="0" applyBorder="0" applyAlignment="0" applyProtection="0"/>
    <xf numFmtId="0" fontId="32" fillId="10" borderId="0" applyNumberFormat="0" applyBorder="0" applyAlignment="0" applyProtection="0"/>
    <xf numFmtId="0" fontId="34" fillId="9" borderId="0" applyNumberFormat="0" applyBorder="0" applyAlignment="0" applyProtection="0"/>
    <xf numFmtId="0" fontId="43" fillId="0" borderId="0" applyNumberFormat="0" applyFill="0" applyBorder="0" applyAlignment="0" applyProtection="0"/>
    <xf numFmtId="0" fontId="32" fillId="8" borderId="19" applyNumberFormat="0" applyFont="0" applyAlignment="0" applyProtection="0"/>
    <xf numFmtId="0" fontId="42" fillId="7" borderId="18" applyNumberFormat="0" applyAlignment="0" applyProtection="0"/>
    <xf numFmtId="0" fontId="41" fillId="6" borderId="15" applyNumberFormat="0" applyAlignment="0" applyProtection="0"/>
    <xf numFmtId="0" fontId="40" fillId="4" borderId="0" applyNumberFormat="0" applyBorder="0" applyAlignment="0" applyProtection="0"/>
    <xf numFmtId="0" fontId="39" fillId="3" borderId="0" applyNumberFormat="0" applyBorder="0" applyAlignment="0" applyProtection="0"/>
    <xf numFmtId="0" fontId="38" fillId="0" borderId="0" applyNumberFormat="0" applyFill="0" applyBorder="0" applyAlignment="0" applyProtection="0"/>
    <xf numFmtId="0" fontId="38" fillId="0" borderId="14" applyNumberFormat="0" applyFill="0" applyAlignment="0" applyProtection="0"/>
    <xf numFmtId="0" fontId="37" fillId="0" borderId="13" applyNumberFormat="0" applyFill="0" applyAlignment="0" applyProtection="0"/>
    <xf numFmtId="0" fontId="36" fillId="0" borderId="12" applyNumberFormat="0" applyFill="0" applyAlignment="0" applyProtection="0"/>
    <xf numFmtId="0" fontId="35" fillId="0" borderId="0" applyNumberFormat="0" applyFill="0" applyBorder="0" applyAlignment="0" applyProtection="0"/>
    <xf numFmtId="0" fontId="44" fillId="8" borderId="19" applyNumberFormat="0" applyFont="0" applyAlignment="0" applyProtection="0"/>
    <xf numFmtId="0" fontId="44" fillId="8" borderId="19" applyNumberFormat="0" applyFont="0" applyAlignment="0" applyProtection="0"/>
    <xf numFmtId="0" fontId="34" fillId="32" borderId="0" applyNumberFormat="0" applyBorder="0" applyAlignment="0" applyProtection="0"/>
    <xf numFmtId="0" fontId="32" fillId="31" borderId="0" applyNumberFormat="0" applyBorder="0" applyAlignment="0" applyProtection="0"/>
    <xf numFmtId="0" fontId="32" fillId="30" borderId="0" applyNumberFormat="0" applyBorder="0" applyAlignment="0" applyProtection="0"/>
    <xf numFmtId="0" fontId="34" fillId="29" borderId="0" applyNumberFormat="0" applyBorder="0" applyAlignment="0" applyProtection="0"/>
    <xf numFmtId="0" fontId="34" fillId="28" borderId="0" applyNumberFormat="0" applyBorder="0" applyAlignment="0" applyProtection="0"/>
    <xf numFmtId="0" fontId="32" fillId="27" borderId="0" applyNumberFormat="0" applyBorder="0" applyAlignment="0" applyProtection="0"/>
    <xf numFmtId="0" fontId="32" fillId="26" borderId="0" applyNumberFormat="0" applyBorder="0" applyAlignment="0" applyProtection="0"/>
    <xf numFmtId="0" fontId="34" fillId="25" borderId="0" applyNumberFormat="0" applyBorder="0" applyAlignment="0" applyProtection="0"/>
    <xf numFmtId="0" fontId="34" fillId="24" borderId="0" applyNumberFormat="0" applyBorder="0" applyAlignment="0" applyProtection="0"/>
    <xf numFmtId="0" fontId="32" fillId="23" borderId="0" applyNumberFormat="0" applyBorder="0" applyAlignment="0" applyProtection="0"/>
    <xf numFmtId="0" fontId="32" fillId="22" borderId="0" applyNumberFormat="0" applyBorder="0" applyAlignment="0" applyProtection="0"/>
    <xf numFmtId="0" fontId="34" fillId="21" borderId="0" applyNumberFormat="0" applyBorder="0" applyAlignment="0" applyProtection="0"/>
    <xf numFmtId="0" fontId="34" fillId="20" borderId="0" applyNumberFormat="0" applyBorder="0" applyAlignment="0" applyProtection="0"/>
    <xf numFmtId="0" fontId="32" fillId="19" borderId="0" applyNumberFormat="0" applyBorder="0" applyAlignment="0" applyProtection="0"/>
    <xf numFmtId="0" fontId="32" fillId="18" borderId="0" applyNumberFormat="0" applyBorder="0" applyAlignment="0" applyProtection="0"/>
    <xf numFmtId="0" fontId="34" fillId="17" borderId="0" applyNumberFormat="0" applyBorder="0" applyAlignment="0" applyProtection="0"/>
    <xf numFmtId="0" fontId="34" fillId="16" borderId="0" applyNumberFormat="0" applyBorder="0" applyAlignment="0" applyProtection="0"/>
    <xf numFmtId="0" fontId="32" fillId="15" borderId="0" applyNumberFormat="0" applyBorder="0" applyAlignment="0" applyProtection="0"/>
    <xf numFmtId="0" fontId="32" fillId="14" borderId="0" applyNumberFormat="0" applyBorder="0" applyAlignment="0" applyProtection="0"/>
    <xf numFmtId="0" fontId="34" fillId="13" borderId="0" applyNumberFormat="0" applyBorder="0" applyAlignment="0" applyProtection="0"/>
    <xf numFmtId="0" fontId="34" fillId="12" borderId="0" applyNumberFormat="0" applyBorder="0" applyAlignment="0" applyProtection="0"/>
    <xf numFmtId="0" fontId="32" fillId="11" borderId="0" applyNumberFormat="0" applyBorder="0" applyAlignment="0" applyProtection="0"/>
    <xf numFmtId="0" fontId="32" fillId="10" borderId="0" applyNumberFormat="0" applyBorder="0" applyAlignment="0" applyProtection="0"/>
    <xf numFmtId="0" fontId="34" fillId="9" borderId="0" applyNumberFormat="0" applyBorder="0" applyAlignment="0" applyProtection="0"/>
    <xf numFmtId="0" fontId="43" fillId="0" borderId="0" applyNumberFormat="0" applyFill="0" applyBorder="0" applyAlignment="0" applyProtection="0"/>
    <xf numFmtId="0" fontId="32" fillId="8" borderId="19" applyNumberFormat="0" applyFont="0" applyAlignment="0" applyProtection="0"/>
    <xf numFmtId="0" fontId="42" fillId="7" borderId="18" applyNumberFormat="0" applyAlignment="0" applyProtection="0"/>
    <xf numFmtId="0" fontId="41" fillId="6" borderId="15" applyNumberFormat="0" applyAlignment="0" applyProtection="0"/>
    <xf numFmtId="0" fontId="40" fillId="4" borderId="0" applyNumberFormat="0" applyBorder="0" applyAlignment="0" applyProtection="0"/>
    <xf numFmtId="0" fontId="39" fillId="3" borderId="0" applyNumberFormat="0" applyBorder="0" applyAlignment="0" applyProtection="0"/>
    <xf numFmtId="0" fontId="38" fillId="0" borderId="0" applyNumberFormat="0" applyFill="0" applyBorder="0" applyAlignment="0" applyProtection="0"/>
    <xf numFmtId="0" fontId="38" fillId="0" borderId="14" applyNumberFormat="0" applyFill="0" applyAlignment="0" applyProtection="0"/>
    <xf numFmtId="0" fontId="37" fillId="0" borderId="13" applyNumberFormat="0" applyFill="0" applyAlignment="0" applyProtection="0"/>
    <xf numFmtId="0" fontId="36" fillId="0" borderId="12" applyNumberFormat="0" applyFill="0" applyAlignment="0" applyProtection="0"/>
    <xf numFmtId="0" fontId="35" fillId="0" borderId="0" applyNumberFormat="0" applyFill="0" applyBorder="0" applyAlignment="0" applyProtection="0"/>
    <xf numFmtId="0" fontId="44"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44" fillId="8" borderId="19" applyNumberFormat="0" applyFont="0" applyAlignment="0" applyProtection="0"/>
    <xf numFmtId="0" fontId="35" fillId="0" borderId="0" applyNumberFormat="0" applyFill="0" applyBorder="0" applyAlignment="0" applyProtection="0"/>
    <xf numFmtId="0" fontId="36" fillId="0" borderId="12" applyNumberFormat="0" applyFill="0" applyAlignment="0" applyProtection="0"/>
    <xf numFmtId="0" fontId="37" fillId="0" borderId="13" applyNumberFormat="0" applyFill="0" applyAlignment="0" applyProtection="0"/>
    <xf numFmtId="0" fontId="38" fillId="0" borderId="14" applyNumberFormat="0" applyFill="0" applyAlignment="0" applyProtection="0"/>
    <xf numFmtId="0" fontId="38" fillId="0" borderId="0" applyNumberFormat="0" applyFill="0" applyBorder="0" applyAlignment="0" applyProtection="0"/>
    <xf numFmtId="0" fontId="39" fillId="3" borderId="0" applyNumberFormat="0" applyBorder="0" applyAlignment="0" applyProtection="0"/>
    <xf numFmtId="0" fontId="40" fillId="4" borderId="0" applyNumberFormat="0" applyBorder="0" applyAlignment="0" applyProtection="0"/>
    <xf numFmtId="0" fontId="41" fillId="6" borderId="15" applyNumberFormat="0" applyAlignment="0" applyProtection="0"/>
    <xf numFmtId="0" fontId="42" fillId="7" borderId="18" applyNumberFormat="0" applyAlignment="0" applyProtection="0"/>
    <xf numFmtId="0" fontId="32" fillId="8" borderId="19" applyNumberFormat="0" applyFont="0" applyAlignment="0" applyProtection="0"/>
    <xf numFmtId="0" fontId="43" fillId="0" borderId="0" applyNumberFormat="0" applyFill="0" applyBorder="0" applyAlignment="0" applyProtection="0"/>
    <xf numFmtId="0" fontId="34" fillId="9" borderId="0" applyNumberFormat="0" applyBorder="0" applyAlignment="0" applyProtection="0"/>
    <xf numFmtId="0" fontId="32" fillId="10" borderId="0" applyNumberFormat="0" applyBorder="0" applyAlignment="0" applyProtection="0"/>
    <xf numFmtId="0" fontId="32" fillId="11" borderId="0" applyNumberFormat="0" applyBorder="0" applyAlignment="0" applyProtection="0"/>
    <xf numFmtId="0" fontId="34" fillId="12" borderId="0" applyNumberFormat="0" applyBorder="0" applyAlignment="0" applyProtection="0"/>
    <xf numFmtId="0" fontId="34" fillId="13" borderId="0" applyNumberFormat="0" applyBorder="0" applyAlignment="0" applyProtection="0"/>
    <xf numFmtId="0" fontId="32" fillId="14" borderId="0" applyNumberFormat="0" applyBorder="0" applyAlignment="0" applyProtection="0"/>
    <xf numFmtId="0" fontId="32" fillId="15" borderId="0" applyNumberFormat="0" applyBorder="0" applyAlignment="0" applyProtection="0"/>
    <xf numFmtId="0" fontId="34" fillId="16" borderId="0" applyNumberFormat="0" applyBorder="0" applyAlignment="0" applyProtection="0"/>
    <xf numFmtId="0" fontId="34" fillId="17" borderId="0" applyNumberFormat="0" applyBorder="0" applyAlignment="0" applyProtection="0"/>
    <xf numFmtId="0" fontId="32" fillId="18" borderId="0" applyNumberFormat="0" applyBorder="0" applyAlignment="0" applyProtection="0"/>
    <xf numFmtId="0" fontId="32" fillId="19" borderId="0" applyNumberFormat="0" applyBorder="0" applyAlignment="0" applyProtection="0"/>
    <xf numFmtId="0" fontId="34" fillId="20" borderId="0" applyNumberFormat="0" applyBorder="0" applyAlignment="0" applyProtection="0"/>
    <xf numFmtId="0" fontId="34" fillId="21" borderId="0" applyNumberFormat="0" applyBorder="0" applyAlignment="0" applyProtection="0"/>
    <xf numFmtId="0" fontId="32" fillId="22" borderId="0" applyNumberFormat="0" applyBorder="0" applyAlignment="0" applyProtection="0"/>
    <xf numFmtId="0" fontId="32" fillId="23" borderId="0" applyNumberFormat="0" applyBorder="0" applyAlignment="0" applyProtection="0"/>
    <xf numFmtId="0" fontId="34" fillId="24" borderId="0" applyNumberFormat="0" applyBorder="0" applyAlignment="0" applyProtection="0"/>
    <xf numFmtId="0" fontId="34" fillId="25" borderId="0" applyNumberFormat="0" applyBorder="0" applyAlignment="0" applyProtection="0"/>
    <xf numFmtId="0" fontId="32" fillId="26" borderId="0" applyNumberFormat="0" applyBorder="0" applyAlignment="0" applyProtection="0"/>
    <xf numFmtId="0" fontId="32" fillId="27" borderId="0" applyNumberFormat="0" applyBorder="0" applyAlignment="0" applyProtection="0"/>
    <xf numFmtId="0" fontId="34" fillId="28" borderId="0" applyNumberFormat="0" applyBorder="0" applyAlignment="0" applyProtection="0"/>
    <xf numFmtId="0" fontId="34" fillId="29" borderId="0" applyNumberFormat="0" applyBorder="0" applyAlignment="0" applyProtection="0"/>
    <xf numFmtId="0" fontId="32" fillId="30" borderId="0" applyNumberFormat="0" applyBorder="0" applyAlignment="0" applyProtection="0"/>
    <xf numFmtId="0" fontId="32" fillId="31" borderId="0" applyNumberFormat="0" applyBorder="0" applyAlignment="0" applyProtection="0"/>
    <xf numFmtId="0" fontId="34" fillId="32" borderId="0" applyNumberFormat="0" applyBorder="0" applyAlignment="0" applyProtection="0"/>
    <xf numFmtId="0" fontId="44"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44" fillId="8" borderId="19" applyNumberFormat="0" applyFont="0" applyAlignment="0" applyProtection="0"/>
    <xf numFmtId="0" fontId="44" fillId="8" borderId="19" applyNumberFormat="0" applyFont="0" applyAlignment="0" applyProtection="0"/>
    <xf numFmtId="0" fontId="34" fillId="32" borderId="0" applyNumberFormat="0" applyBorder="0" applyAlignment="0" applyProtection="0"/>
    <xf numFmtId="0" fontId="32" fillId="31" borderId="0" applyNumberFormat="0" applyBorder="0" applyAlignment="0" applyProtection="0"/>
    <xf numFmtId="0" fontId="32" fillId="30" borderId="0" applyNumberFormat="0" applyBorder="0" applyAlignment="0" applyProtection="0"/>
    <xf numFmtId="0" fontId="34" fillId="29" borderId="0" applyNumberFormat="0" applyBorder="0" applyAlignment="0" applyProtection="0"/>
    <xf numFmtId="0" fontId="34" fillId="28" borderId="0" applyNumberFormat="0" applyBorder="0" applyAlignment="0" applyProtection="0"/>
    <xf numFmtId="0" fontId="32" fillId="27" borderId="0" applyNumberFormat="0" applyBorder="0" applyAlignment="0" applyProtection="0"/>
    <xf numFmtId="0" fontId="32" fillId="26" borderId="0" applyNumberFormat="0" applyBorder="0" applyAlignment="0" applyProtection="0"/>
    <xf numFmtId="0" fontId="34" fillId="25" borderId="0" applyNumberFormat="0" applyBorder="0" applyAlignment="0" applyProtection="0"/>
    <xf numFmtId="0" fontId="34" fillId="24" borderId="0" applyNumberFormat="0" applyBorder="0" applyAlignment="0" applyProtection="0"/>
    <xf numFmtId="0" fontId="32" fillId="23" borderId="0" applyNumberFormat="0" applyBorder="0" applyAlignment="0" applyProtection="0"/>
    <xf numFmtId="0" fontId="32" fillId="22" borderId="0" applyNumberFormat="0" applyBorder="0" applyAlignment="0" applyProtection="0"/>
    <xf numFmtId="0" fontId="34" fillId="21" borderId="0" applyNumberFormat="0" applyBorder="0" applyAlignment="0" applyProtection="0"/>
    <xf numFmtId="0" fontId="34" fillId="20" borderId="0" applyNumberFormat="0" applyBorder="0" applyAlignment="0" applyProtection="0"/>
    <xf numFmtId="0" fontId="32" fillId="19" borderId="0" applyNumberFormat="0" applyBorder="0" applyAlignment="0" applyProtection="0"/>
    <xf numFmtId="0" fontId="32" fillId="18" borderId="0" applyNumberFormat="0" applyBorder="0" applyAlignment="0" applyProtection="0"/>
    <xf numFmtId="0" fontId="34" fillId="17" borderId="0" applyNumberFormat="0" applyBorder="0" applyAlignment="0" applyProtection="0"/>
    <xf numFmtId="0" fontId="34" fillId="16" borderId="0" applyNumberFormat="0" applyBorder="0" applyAlignment="0" applyProtection="0"/>
    <xf numFmtId="0" fontId="32" fillId="15" borderId="0" applyNumberFormat="0" applyBorder="0" applyAlignment="0" applyProtection="0"/>
    <xf numFmtId="0" fontId="32" fillId="14" borderId="0" applyNumberFormat="0" applyBorder="0" applyAlignment="0" applyProtection="0"/>
    <xf numFmtId="0" fontId="34" fillId="13" borderId="0" applyNumberFormat="0" applyBorder="0" applyAlignment="0" applyProtection="0"/>
    <xf numFmtId="0" fontId="34" fillId="12" borderId="0" applyNumberFormat="0" applyBorder="0" applyAlignment="0" applyProtection="0"/>
    <xf numFmtId="0" fontId="32" fillId="11" borderId="0" applyNumberFormat="0" applyBorder="0" applyAlignment="0" applyProtection="0"/>
    <xf numFmtId="0" fontId="32" fillId="10" borderId="0" applyNumberFormat="0" applyBorder="0" applyAlignment="0" applyProtection="0"/>
    <xf numFmtId="0" fontId="34" fillId="9" borderId="0" applyNumberFormat="0" applyBorder="0" applyAlignment="0" applyProtection="0"/>
    <xf numFmtId="0" fontId="43" fillId="0" borderId="0" applyNumberFormat="0" applyFill="0" applyBorder="0" applyAlignment="0" applyProtection="0"/>
    <xf numFmtId="0" fontId="32" fillId="8" borderId="19" applyNumberFormat="0" applyFont="0" applyAlignment="0" applyProtection="0"/>
    <xf numFmtId="0" fontId="42" fillId="7" borderId="18" applyNumberFormat="0" applyAlignment="0" applyProtection="0"/>
    <xf numFmtId="0" fontId="41" fillId="6" borderId="15" applyNumberFormat="0" applyAlignment="0" applyProtection="0"/>
    <xf numFmtId="0" fontId="40" fillId="4" borderId="0" applyNumberFormat="0" applyBorder="0" applyAlignment="0" applyProtection="0"/>
    <xf numFmtId="0" fontId="39" fillId="3" borderId="0" applyNumberFormat="0" applyBorder="0" applyAlignment="0" applyProtection="0"/>
    <xf numFmtId="0" fontId="38" fillId="0" borderId="0" applyNumberFormat="0" applyFill="0" applyBorder="0" applyAlignment="0" applyProtection="0"/>
    <xf numFmtId="0" fontId="38" fillId="0" borderId="14" applyNumberFormat="0" applyFill="0" applyAlignment="0" applyProtection="0"/>
    <xf numFmtId="0" fontId="37" fillId="0" borderId="13" applyNumberFormat="0" applyFill="0" applyAlignment="0" applyProtection="0"/>
    <xf numFmtId="0" fontId="36" fillId="0" borderId="12" applyNumberFormat="0" applyFill="0" applyAlignment="0" applyProtection="0"/>
    <xf numFmtId="0" fontId="35" fillId="0" borderId="0" applyNumberFormat="0" applyFill="0" applyBorder="0" applyAlignment="0" applyProtection="0"/>
    <xf numFmtId="0" fontId="44" fillId="8" borderId="19" applyNumberFormat="0" applyFont="0" applyAlignment="0" applyProtection="0"/>
    <xf numFmtId="0" fontId="44" fillId="8" borderId="19" applyNumberFormat="0" applyFont="0" applyAlignment="0" applyProtection="0"/>
    <xf numFmtId="0" fontId="34" fillId="32" borderId="0" applyNumberFormat="0" applyBorder="0" applyAlignment="0" applyProtection="0"/>
    <xf numFmtId="0" fontId="32" fillId="31" borderId="0" applyNumberFormat="0" applyBorder="0" applyAlignment="0" applyProtection="0"/>
    <xf numFmtId="0" fontId="32" fillId="30" borderId="0" applyNumberFormat="0" applyBorder="0" applyAlignment="0" applyProtection="0"/>
    <xf numFmtId="0" fontId="34" fillId="29" borderId="0" applyNumberFormat="0" applyBorder="0" applyAlignment="0" applyProtection="0"/>
    <xf numFmtId="0" fontId="34" fillId="28" borderId="0" applyNumberFormat="0" applyBorder="0" applyAlignment="0" applyProtection="0"/>
    <xf numFmtId="0" fontId="32" fillId="27" borderId="0" applyNumberFormat="0" applyBorder="0" applyAlignment="0" applyProtection="0"/>
    <xf numFmtId="0" fontId="32" fillId="26" borderId="0" applyNumberFormat="0" applyBorder="0" applyAlignment="0" applyProtection="0"/>
    <xf numFmtId="0" fontId="34" fillId="25" borderId="0" applyNumberFormat="0" applyBorder="0" applyAlignment="0" applyProtection="0"/>
    <xf numFmtId="0" fontId="34" fillId="24" borderId="0" applyNumberFormat="0" applyBorder="0" applyAlignment="0" applyProtection="0"/>
    <xf numFmtId="0" fontId="32" fillId="23" borderId="0" applyNumberFormat="0" applyBorder="0" applyAlignment="0" applyProtection="0"/>
    <xf numFmtId="0" fontId="32" fillId="22" borderId="0" applyNumberFormat="0" applyBorder="0" applyAlignment="0" applyProtection="0"/>
    <xf numFmtId="0" fontId="34" fillId="21" borderId="0" applyNumberFormat="0" applyBorder="0" applyAlignment="0" applyProtection="0"/>
    <xf numFmtId="0" fontId="34" fillId="20" borderId="0" applyNumberFormat="0" applyBorder="0" applyAlignment="0" applyProtection="0"/>
    <xf numFmtId="0" fontId="32" fillId="19" borderId="0" applyNumberFormat="0" applyBorder="0" applyAlignment="0" applyProtection="0"/>
    <xf numFmtId="0" fontId="32" fillId="18" borderId="0" applyNumberFormat="0" applyBorder="0" applyAlignment="0" applyProtection="0"/>
    <xf numFmtId="0" fontId="34" fillId="17" borderId="0" applyNumberFormat="0" applyBorder="0" applyAlignment="0" applyProtection="0"/>
    <xf numFmtId="0" fontId="34" fillId="16" borderId="0" applyNumberFormat="0" applyBorder="0" applyAlignment="0" applyProtection="0"/>
    <xf numFmtId="0" fontId="32" fillId="15" borderId="0" applyNumberFormat="0" applyBorder="0" applyAlignment="0" applyProtection="0"/>
    <xf numFmtId="0" fontId="32" fillId="14" borderId="0" applyNumberFormat="0" applyBorder="0" applyAlignment="0" applyProtection="0"/>
    <xf numFmtId="0" fontId="34" fillId="13" borderId="0" applyNumberFormat="0" applyBorder="0" applyAlignment="0" applyProtection="0"/>
    <xf numFmtId="0" fontId="34" fillId="12" borderId="0" applyNumberFormat="0" applyBorder="0" applyAlignment="0" applyProtection="0"/>
    <xf numFmtId="0" fontId="32" fillId="11" borderId="0" applyNumberFormat="0" applyBorder="0" applyAlignment="0" applyProtection="0"/>
    <xf numFmtId="0" fontId="32" fillId="10" borderId="0" applyNumberFormat="0" applyBorder="0" applyAlignment="0" applyProtection="0"/>
    <xf numFmtId="0" fontId="34" fillId="9" borderId="0" applyNumberFormat="0" applyBorder="0" applyAlignment="0" applyProtection="0"/>
    <xf numFmtId="0" fontId="43" fillId="0" borderId="0" applyNumberFormat="0" applyFill="0" applyBorder="0" applyAlignment="0" applyProtection="0"/>
    <xf numFmtId="0" fontId="32" fillId="8" borderId="19" applyNumberFormat="0" applyFont="0" applyAlignment="0" applyProtection="0"/>
    <xf numFmtId="0" fontId="42" fillId="7" borderId="18" applyNumberFormat="0" applyAlignment="0" applyProtection="0"/>
    <xf numFmtId="0" fontId="41" fillId="6" borderId="15" applyNumberFormat="0" applyAlignment="0" applyProtection="0"/>
    <xf numFmtId="0" fontId="40" fillId="4" borderId="0" applyNumberFormat="0" applyBorder="0" applyAlignment="0" applyProtection="0"/>
    <xf numFmtId="0" fontId="39" fillId="3" borderId="0" applyNumberFormat="0" applyBorder="0" applyAlignment="0" applyProtection="0"/>
    <xf numFmtId="0" fontId="38" fillId="0" borderId="0" applyNumberFormat="0" applyFill="0" applyBorder="0" applyAlignment="0" applyProtection="0"/>
    <xf numFmtId="0" fontId="38" fillId="0" borderId="14" applyNumberFormat="0" applyFill="0" applyAlignment="0" applyProtection="0"/>
    <xf numFmtId="0" fontId="37" fillId="0" borderId="13" applyNumberFormat="0" applyFill="0" applyAlignment="0" applyProtection="0"/>
    <xf numFmtId="0" fontId="36" fillId="0" borderId="12" applyNumberFormat="0" applyFill="0" applyAlignment="0" applyProtection="0"/>
    <xf numFmtId="0" fontId="35" fillId="0" borderId="0" applyNumberFormat="0" applyFill="0" applyBorder="0" applyAlignment="0" applyProtection="0"/>
    <xf numFmtId="0" fontId="44" fillId="8" borderId="19" applyNumberFormat="0" applyFont="0" applyAlignment="0" applyProtection="0"/>
    <xf numFmtId="0" fontId="34" fillId="32" borderId="0" applyNumberFormat="0" applyBorder="0" applyAlignment="0" applyProtection="0"/>
    <xf numFmtId="0" fontId="32" fillId="31" borderId="0" applyNumberFormat="0" applyBorder="0" applyAlignment="0" applyProtection="0"/>
    <xf numFmtId="0" fontId="32" fillId="30" borderId="0" applyNumberFormat="0" applyBorder="0" applyAlignment="0" applyProtection="0"/>
    <xf numFmtId="0" fontId="34" fillId="29" borderId="0" applyNumberFormat="0" applyBorder="0" applyAlignment="0" applyProtection="0"/>
    <xf numFmtId="0" fontId="34" fillId="28" borderId="0" applyNumberFormat="0" applyBorder="0" applyAlignment="0" applyProtection="0"/>
    <xf numFmtId="0" fontId="32" fillId="27" borderId="0" applyNumberFormat="0" applyBorder="0" applyAlignment="0" applyProtection="0"/>
    <xf numFmtId="0" fontId="32" fillId="26" borderId="0" applyNumberFormat="0" applyBorder="0" applyAlignment="0" applyProtection="0"/>
    <xf numFmtId="0" fontId="34" fillId="25" borderId="0" applyNumberFormat="0" applyBorder="0" applyAlignment="0" applyProtection="0"/>
    <xf numFmtId="0" fontId="34" fillId="24" borderId="0" applyNumberFormat="0" applyBorder="0" applyAlignment="0" applyProtection="0"/>
    <xf numFmtId="0" fontId="32" fillId="23" borderId="0" applyNumberFormat="0" applyBorder="0" applyAlignment="0" applyProtection="0"/>
    <xf numFmtId="0" fontId="32" fillId="22" borderId="0" applyNumberFormat="0" applyBorder="0" applyAlignment="0" applyProtection="0"/>
    <xf numFmtId="0" fontId="34" fillId="21" borderId="0" applyNumberFormat="0" applyBorder="0" applyAlignment="0" applyProtection="0"/>
    <xf numFmtId="0" fontId="34" fillId="20" borderId="0" applyNumberFormat="0" applyBorder="0" applyAlignment="0" applyProtection="0"/>
    <xf numFmtId="0" fontId="32" fillId="19" borderId="0" applyNumberFormat="0" applyBorder="0" applyAlignment="0" applyProtection="0"/>
    <xf numFmtId="0" fontId="32" fillId="18" borderId="0" applyNumberFormat="0" applyBorder="0" applyAlignment="0" applyProtection="0"/>
    <xf numFmtId="0" fontId="34" fillId="17" borderId="0" applyNumberFormat="0" applyBorder="0" applyAlignment="0" applyProtection="0"/>
    <xf numFmtId="0" fontId="34" fillId="16" borderId="0" applyNumberFormat="0" applyBorder="0" applyAlignment="0" applyProtection="0"/>
    <xf numFmtId="0" fontId="32" fillId="15" borderId="0" applyNumberFormat="0" applyBorder="0" applyAlignment="0" applyProtection="0"/>
    <xf numFmtId="0" fontId="32" fillId="14" borderId="0" applyNumberFormat="0" applyBorder="0" applyAlignment="0" applyProtection="0"/>
    <xf numFmtId="0" fontId="34" fillId="13" borderId="0" applyNumberFormat="0" applyBorder="0" applyAlignment="0" applyProtection="0"/>
    <xf numFmtId="0" fontId="34" fillId="12" borderId="0" applyNumberFormat="0" applyBorder="0" applyAlignment="0" applyProtection="0"/>
    <xf numFmtId="0" fontId="32" fillId="11" borderId="0" applyNumberFormat="0" applyBorder="0" applyAlignment="0" applyProtection="0"/>
    <xf numFmtId="0" fontId="32" fillId="10" borderId="0" applyNumberFormat="0" applyBorder="0" applyAlignment="0" applyProtection="0"/>
    <xf numFmtId="0" fontId="34" fillId="9" borderId="0" applyNumberFormat="0" applyBorder="0" applyAlignment="0" applyProtection="0"/>
    <xf numFmtId="0" fontId="43" fillId="0" borderId="0" applyNumberFormat="0" applyFill="0" applyBorder="0" applyAlignment="0" applyProtection="0"/>
    <xf numFmtId="0" fontId="32" fillId="8" borderId="19" applyNumberFormat="0" applyFont="0" applyAlignment="0" applyProtection="0"/>
    <xf numFmtId="0" fontId="42" fillId="7" borderId="18" applyNumberFormat="0" applyAlignment="0" applyProtection="0"/>
    <xf numFmtId="0" fontId="41" fillId="6" borderId="15" applyNumberFormat="0" applyAlignment="0" applyProtection="0"/>
    <xf numFmtId="0" fontId="40" fillId="4" borderId="0" applyNumberFormat="0" applyBorder="0" applyAlignment="0" applyProtection="0"/>
    <xf numFmtId="0" fontId="39" fillId="3" borderId="0" applyNumberFormat="0" applyBorder="0" applyAlignment="0" applyProtection="0"/>
    <xf numFmtId="0" fontId="38" fillId="0" borderId="0" applyNumberFormat="0" applyFill="0" applyBorder="0" applyAlignment="0" applyProtection="0"/>
    <xf numFmtId="0" fontId="38" fillId="0" borderId="14" applyNumberFormat="0" applyFill="0" applyAlignment="0" applyProtection="0"/>
    <xf numFmtId="0" fontId="37" fillId="0" borderId="13" applyNumberFormat="0" applyFill="0" applyAlignment="0" applyProtection="0"/>
    <xf numFmtId="0" fontId="36" fillId="0" borderId="12" applyNumberFormat="0" applyFill="0" applyAlignment="0" applyProtection="0"/>
    <xf numFmtId="0" fontId="35" fillId="0" borderId="0" applyNumberFormat="0" applyFill="0" applyBorder="0" applyAlignment="0" applyProtection="0"/>
    <xf numFmtId="0" fontId="44"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44" fillId="8" borderId="19" applyNumberFormat="0" applyFont="0" applyAlignment="0" applyProtection="0"/>
    <xf numFmtId="0" fontId="44" fillId="8" borderId="19" applyNumberFormat="0" applyFont="0" applyAlignment="0" applyProtection="0"/>
    <xf numFmtId="0" fontId="34" fillId="32" borderId="0" applyNumberFormat="0" applyBorder="0" applyAlignment="0" applyProtection="0"/>
    <xf numFmtId="0" fontId="32" fillId="31" borderId="0" applyNumberFormat="0" applyBorder="0" applyAlignment="0" applyProtection="0"/>
    <xf numFmtId="0" fontId="32" fillId="30" borderId="0" applyNumberFormat="0" applyBorder="0" applyAlignment="0" applyProtection="0"/>
    <xf numFmtId="0" fontId="34" fillId="29" borderId="0" applyNumberFormat="0" applyBorder="0" applyAlignment="0" applyProtection="0"/>
    <xf numFmtId="0" fontId="34" fillId="28" borderId="0" applyNumberFormat="0" applyBorder="0" applyAlignment="0" applyProtection="0"/>
    <xf numFmtId="0" fontId="32" fillId="27" borderId="0" applyNumberFormat="0" applyBorder="0" applyAlignment="0" applyProtection="0"/>
    <xf numFmtId="0" fontId="32" fillId="26" borderId="0" applyNumberFormat="0" applyBorder="0" applyAlignment="0" applyProtection="0"/>
    <xf numFmtId="0" fontId="34" fillId="25" borderId="0" applyNumberFormat="0" applyBorder="0" applyAlignment="0" applyProtection="0"/>
    <xf numFmtId="0" fontId="34" fillId="24" borderId="0" applyNumberFormat="0" applyBorder="0" applyAlignment="0" applyProtection="0"/>
    <xf numFmtId="0" fontId="32" fillId="23" borderId="0" applyNumberFormat="0" applyBorder="0" applyAlignment="0" applyProtection="0"/>
    <xf numFmtId="0" fontId="32" fillId="22" borderId="0" applyNumberFormat="0" applyBorder="0" applyAlignment="0" applyProtection="0"/>
    <xf numFmtId="0" fontId="34" fillId="21" borderId="0" applyNumberFormat="0" applyBorder="0" applyAlignment="0" applyProtection="0"/>
    <xf numFmtId="0" fontId="34" fillId="20" borderId="0" applyNumberFormat="0" applyBorder="0" applyAlignment="0" applyProtection="0"/>
    <xf numFmtId="0" fontId="32" fillId="19" borderId="0" applyNumberFormat="0" applyBorder="0" applyAlignment="0" applyProtection="0"/>
    <xf numFmtId="0" fontId="32" fillId="18" borderId="0" applyNumberFormat="0" applyBorder="0" applyAlignment="0" applyProtection="0"/>
    <xf numFmtId="0" fontId="34" fillId="17" borderId="0" applyNumberFormat="0" applyBorder="0" applyAlignment="0" applyProtection="0"/>
    <xf numFmtId="0" fontId="34" fillId="16" borderId="0" applyNumberFormat="0" applyBorder="0" applyAlignment="0" applyProtection="0"/>
    <xf numFmtId="0" fontId="32" fillId="15" borderId="0" applyNumberFormat="0" applyBorder="0" applyAlignment="0" applyProtection="0"/>
    <xf numFmtId="0" fontId="32" fillId="14" borderId="0" applyNumberFormat="0" applyBorder="0" applyAlignment="0" applyProtection="0"/>
    <xf numFmtId="0" fontId="34" fillId="13" borderId="0" applyNumberFormat="0" applyBorder="0" applyAlignment="0" applyProtection="0"/>
    <xf numFmtId="0" fontId="34" fillId="12" borderId="0" applyNumberFormat="0" applyBorder="0" applyAlignment="0" applyProtection="0"/>
    <xf numFmtId="0" fontId="32" fillId="11" borderId="0" applyNumberFormat="0" applyBorder="0" applyAlignment="0" applyProtection="0"/>
    <xf numFmtId="0" fontId="32" fillId="10" borderId="0" applyNumberFormat="0" applyBorder="0" applyAlignment="0" applyProtection="0"/>
    <xf numFmtId="0" fontId="34" fillId="9" borderId="0" applyNumberFormat="0" applyBorder="0" applyAlignment="0" applyProtection="0"/>
    <xf numFmtId="0" fontId="43" fillId="0" borderId="0" applyNumberFormat="0" applyFill="0" applyBorder="0" applyAlignment="0" applyProtection="0"/>
    <xf numFmtId="0" fontId="32" fillId="8" borderId="19" applyNumberFormat="0" applyFont="0" applyAlignment="0" applyProtection="0"/>
    <xf numFmtId="0" fontId="42" fillId="7" borderId="18" applyNumberFormat="0" applyAlignment="0" applyProtection="0"/>
    <xf numFmtId="0" fontId="41" fillId="6" borderId="15" applyNumberFormat="0" applyAlignment="0" applyProtection="0"/>
    <xf numFmtId="0" fontId="40" fillId="4" borderId="0" applyNumberFormat="0" applyBorder="0" applyAlignment="0" applyProtection="0"/>
    <xf numFmtId="0" fontId="39" fillId="3" borderId="0" applyNumberFormat="0" applyBorder="0" applyAlignment="0" applyProtection="0"/>
    <xf numFmtId="0" fontId="38" fillId="0" borderId="0" applyNumberFormat="0" applyFill="0" applyBorder="0" applyAlignment="0" applyProtection="0"/>
    <xf numFmtId="0" fontId="38" fillId="0" borderId="14" applyNumberFormat="0" applyFill="0" applyAlignment="0" applyProtection="0"/>
    <xf numFmtId="0" fontId="37" fillId="0" borderId="13" applyNumberFormat="0" applyFill="0" applyAlignment="0" applyProtection="0"/>
    <xf numFmtId="0" fontId="36" fillId="0" borderId="12" applyNumberFormat="0" applyFill="0" applyAlignment="0" applyProtection="0"/>
    <xf numFmtId="0" fontId="35" fillId="0" borderId="0" applyNumberFormat="0" applyFill="0" applyBorder="0" applyAlignment="0" applyProtection="0"/>
    <xf numFmtId="0" fontId="44" fillId="8" borderId="19" applyNumberFormat="0" applyFont="0" applyAlignment="0" applyProtection="0"/>
    <xf numFmtId="0" fontId="44" fillId="8" borderId="19" applyNumberFormat="0" applyFont="0" applyAlignment="0" applyProtection="0"/>
    <xf numFmtId="0" fontId="34" fillId="32" borderId="0" applyNumberFormat="0" applyBorder="0" applyAlignment="0" applyProtection="0"/>
    <xf numFmtId="0" fontId="32" fillId="31" borderId="0" applyNumberFormat="0" applyBorder="0" applyAlignment="0" applyProtection="0"/>
    <xf numFmtId="0" fontId="32" fillId="30" borderId="0" applyNumberFormat="0" applyBorder="0" applyAlignment="0" applyProtection="0"/>
    <xf numFmtId="0" fontId="34" fillId="29" borderId="0" applyNumberFormat="0" applyBorder="0" applyAlignment="0" applyProtection="0"/>
    <xf numFmtId="0" fontId="34" fillId="28" borderId="0" applyNumberFormat="0" applyBorder="0" applyAlignment="0" applyProtection="0"/>
    <xf numFmtId="0" fontId="32" fillId="27" borderId="0" applyNumberFormat="0" applyBorder="0" applyAlignment="0" applyProtection="0"/>
    <xf numFmtId="0" fontId="32" fillId="26" borderId="0" applyNumberFormat="0" applyBorder="0" applyAlignment="0" applyProtection="0"/>
    <xf numFmtId="0" fontId="34" fillId="25" borderId="0" applyNumberFormat="0" applyBorder="0" applyAlignment="0" applyProtection="0"/>
    <xf numFmtId="0" fontId="34" fillId="24" borderId="0" applyNumberFormat="0" applyBorder="0" applyAlignment="0" applyProtection="0"/>
    <xf numFmtId="0" fontId="32" fillId="23" borderId="0" applyNumberFormat="0" applyBorder="0" applyAlignment="0" applyProtection="0"/>
    <xf numFmtId="0" fontId="32" fillId="22" borderId="0" applyNumberFormat="0" applyBorder="0" applyAlignment="0" applyProtection="0"/>
    <xf numFmtId="0" fontId="34" fillId="21" borderId="0" applyNumberFormat="0" applyBorder="0" applyAlignment="0" applyProtection="0"/>
    <xf numFmtId="0" fontId="34" fillId="20" borderId="0" applyNumberFormat="0" applyBorder="0" applyAlignment="0" applyProtection="0"/>
    <xf numFmtId="0" fontId="32" fillId="19" borderId="0" applyNumberFormat="0" applyBorder="0" applyAlignment="0" applyProtection="0"/>
    <xf numFmtId="0" fontId="32" fillId="18" borderId="0" applyNumberFormat="0" applyBorder="0" applyAlignment="0" applyProtection="0"/>
    <xf numFmtId="0" fontId="34" fillId="17" borderId="0" applyNumberFormat="0" applyBorder="0" applyAlignment="0" applyProtection="0"/>
    <xf numFmtId="0" fontId="34" fillId="16" borderId="0" applyNumberFormat="0" applyBorder="0" applyAlignment="0" applyProtection="0"/>
    <xf numFmtId="0" fontId="32" fillId="15" borderId="0" applyNumberFormat="0" applyBorder="0" applyAlignment="0" applyProtection="0"/>
    <xf numFmtId="0" fontId="32" fillId="14" borderId="0" applyNumberFormat="0" applyBorder="0" applyAlignment="0" applyProtection="0"/>
    <xf numFmtId="0" fontId="34" fillId="13" borderId="0" applyNumberFormat="0" applyBorder="0" applyAlignment="0" applyProtection="0"/>
    <xf numFmtId="0" fontId="34" fillId="12" borderId="0" applyNumberFormat="0" applyBorder="0" applyAlignment="0" applyProtection="0"/>
    <xf numFmtId="0" fontId="32" fillId="11" borderId="0" applyNumberFormat="0" applyBorder="0" applyAlignment="0" applyProtection="0"/>
    <xf numFmtId="0" fontId="32" fillId="10" borderId="0" applyNumberFormat="0" applyBorder="0" applyAlignment="0" applyProtection="0"/>
    <xf numFmtId="0" fontId="34" fillId="9" borderId="0" applyNumberFormat="0" applyBorder="0" applyAlignment="0" applyProtection="0"/>
    <xf numFmtId="0" fontId="43" fillId="0" borderId="0" applyNumberFormat="0" applyFill="0" applyBorder="0" applyAlignment="0" applyProtection="0"/>
    <xf numFmtId="0" fontId="32" fillId="8" borderId="19" applyNumberFormat="0" applyFont="0" applyAlignment="0" applyProtection="0"/>
    <xf numFmtId="0" fontId="42" fillId="7" borderId="18" applyNumberFormat="0" applyAlignment="0" applyProtection="0"/>
    <xf numFmtId="0" fontId="41" fillId="6" borderId="15" applyNumberFormat="0" applyAlignment="0" applyProtection="0"/>
    <xf numFmtId="0" fontId="40" fillId="4" borderId="0" applyNumberFormat="0" applyBorder="0" applyAlignment="0" applyProtection="0"/>
    <xf numFmtId="0" fontId="39" fillId="3" borderId="0" applyNumberFormat="0" applyBorder="0" applyAlignment="0" applyProtection="0"/>
    <xf numFmtId="0" fontId="38" fillId="0" borderId="0" applyNumberFormat="0" applyFill="0" applyBorder="0" applyAlignment="0" applyProtection="0"/>
    <xf numFmtId="0" fontId="38" fillId="0" borderId="14" applyNumberFormat="0" applyFill="0" applyAlignment="0" applyProtection="0"/>
    <xf numFmtId="0" fontId="37" fillId="0" borderId="13" applyNumberFormat="0" applyFill="0" applyAlignment="0" applyProtection="0"/>
    <xf numFmtId="0" fontId="36" fillId="0" borderId="12" applyNumberFormat="0" applyFill="0" applyAlignment="0" applyProtection="0"/>
    <xf numFmtId="0" fontId="35" fillId="0" borderId="0" applyNumberFormat="0" applyFill="0" applyBorder="0" applyAlignment="0" applyProtection="0"/>
    <xf numFmtId="0" fontId="44"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44" fillId="8" borderId="19" applyNumberFormat="0" applyFont="0" applyAlignment="0" applyProtection="0"/>
    <xf numFmtId="0" fontId="44" fillId="8" borderId="19" applyNumberFormat="0" applyFont="0" applyAlignment="0" applyProtection="0"/>
    <xf numFmtId="0" fontId="34" fillId="32" borderId="0" applyNumberFormat="0" applyBorder="0" applyAlignment="0" applyProtection="0"/>
    <xf numFmtId="0" fontId="32" fillId="31" borderId="0" applyNumberFormat="0" applyBorder="0" applyAlignment="0" applyProtection="0"/>
    <xf numFmtId="0" fontId="32" fillId="30" borderId="0" applyNumberFormat="0" applyBorder="0" applyAlignment="0" applyProtection="0"/>
    <xf numFmtId="0" fontId="34" fillId="29" borderId="0" applyNumberFormat="0" applyBorder="0" applyAlignment="0" applyProtection="0"/>
    <xf numFmtId="0" fontId="34" fillId="28" borderId="0" applyNumberFormat="0" applyBorder="0" applyAlignment="0" applyProtection="0"/>
    <xf numFmtId="0" fontId="32" fillId="27" borderId="0" applyNumberFormat="0" applyBorder="0" applyAlignment="0" applyProtection="0"/>
    <xf numFmtId="0" fontId="32" fillId="26" borderId="0" applyNumberFormat="0" applyBorder="0" applyAlignment="0" applyProtection="0"/>
    <xf numFmtId="0" fontId="34" fillId="25" borderId="0" applyNumberFormat="0" applyBorder="0" applyAlignment="0" applyProtection="0"/>
    <xf numFmtId="0" fontId="34" fillId="24" borderId="0" applyNumberFormat="0" applyBorder="0" applyAlignment="0" applyProtection="0"/>
    <xf numFmtId="0" fontId="32" fillId="23" borderId="0" applyNumberFormat="0" applyBorder="0" applyAlignment="0" applyProtection="0"/>
    <xf numFmtId="0" fontId="32" fillId="22" borderId="0" applyNumberFormat="0" applyBorder="0" applyAlignment="0" applyProtection="0"/>
    <xf numFmtId="0" fontId="34" fillId="21" borderId="0" applyNumberFormat="0" applyBorder="0" applyAlignment="0" applyProtection="0"/>
    <xf numFmtId="0" fontId="34" fillId="20" borderId="0" applyNumberFormat="0" applyBorder="0" applyAlignment="0" applyProtection="0"/>
    <xf numFmtId="0" fontId="32" fillId="19" borderId="0" applyNumberFormat="0" applyBorder="0" applyAlignment="0" applyProtection="0"/>
    <xf numFmtId="0" fontId="32" fillId="18" borderId="0" applyNumberFormat="0" applyBorder="0" applyAlignment="0" applyProtection="0"/>
    <xf numFmtId="0" fontId="34" fillId="17" borderId="0" applyNumberFormat="0" applyBorder="0" applyAlignment="0" applyProtection="0"/>
    <xf numFmtId="0" fontId="34" fillId="16" borderId="0" applyNumberFormat="0" applyBorder="0" applyAlignment="0" applyProtection="0"/>
    <xf numFmtId="0" fontId="32" fillId="15" borderId="0" applyNumberFormat="0" applyBorder="0" applyAlignment="0" applyProtection="0"/>
    <xf numFmtId="0" fontId="32" fillId="14" borderId="0" applyNumberFormat="0" applyBorder="0" applyAlignment="0" applyProtection="0"/>
    <xf numFmtId="0" fontId="34" fillId="13" borderId="0" applyNumberFormat="0" applyBorder="0" applyAlignment="0" applyProtection="0"/>
    <xf numFmtId="0" fontId="34" fillId="12" borderId="0" applyNumberFormat="0" applyBorder="0" applyAlignment="0" applyProtection="0"/>
    <xf numFmtId="0" fontId="32" fillId="11" borderId="0" applyNumberFormat="0" applyBorder="0" applyAlignment="0" applyProtection="0"/>
    <xf numFmtId="0" fontId="32" fillId="10" borderId="0" applyNumberFormat="0" applyBorder="0" applyAlignment="0" applyProtection="0"/>
    <xf numFmtId="0" fontId="34" fillId="9" borderId="0" applyNumberFormat="0" applyBorder="0" applyAlignment="0" applyProtection="0"/>
    <xf numFmtId="0" fontId="43" fillId="0" borderId="0" applyNumberFormat="0" applyFill="0" applyBorder="0" applyAlignment="0" applyProtection="0"/>
    <xf numFmtId="0" fontId="32" fillId="8" borderId="19" applyNumberFormat="0" applyFont="0" applyAlignment="0" applyProtection="0"/>
    <xf numFmtId="0" fontId="42" fillId="7" borderId="18" applyNumberFormat="0" applyAlignment="0" applyProtection="0"/>
    <xf numFmtId="0" fontId="41" fillId="6" borderId="15" applyNumberFormat="0" applyAlignment="0" applyProtection="0"/>
    <xf numFmtId="0" fontId="40" fillId="4" borderId="0" applyNumberFormat="0" applyBorder="0" applyAlignment="0" applyProtection="0"/>
    <xf numFmtId="0" fontId="39" fillId="3" borderId="0" applyNumberFormat="0" applyBorder="0" applyAlignment="0" applyProtection="0"/>
    <xf numFmtId="0" fontId="38" fillId="0" borderId="0" applyNumberFormat="0" applyFill="0" applyBorder="0" applyAlignment="0" applyProtection="0"/>
    <xf numFmtId="0" fontId="38" fillId="0" borderId="14" applyNumberFormat="0" applyFill="0" applyAlignment="0" applyProtection="0"/>
    <xf numFmtId="0" fontId="37" fillId="0" borderId="13" applyNumberFormat="0" applyFill="0" applyAlignment="0" applyProtection="0"/>
    <xf numFmtId="0" fontId="36" fillId="0" borderId="12" applyNumberFormat="0" applyFill="0" applyAlignment="0" applyProtection="0"/>
    <xf numFmtId="0" fontId="35" fillId="0" borderId="0" applyNumberFormat="0" applyFill="0" applyBorder="0" applyAlignment="0" applyProtection="0"/>
    <xf numFmtId="0" fontId="44" fillId="8" borderId="19" applyNumberFormat="0" applyFont="0" applyAlignment="0" applyProtection="0"/>
    <xf numFmtId="0" fontId="44" fillId="8" borderId="19" applyNumberFormat="0" applyFont="0" applyAlignment="0" applyProtection="0"/>
    <xf numFmtId="0" fontId="34" fillId="32" borderId="0" applyNumberFormat="0" applyBorder="0" applyAlignment="0" applyProtection="0"/>
    <xf numFmtId="0" fontId="32" fillId="31" borderId="0" applyNumberFormat="0" applyBorder="0" applyAlignment="0" applyProtection="0"/>
    <xf numFmtId="0" fontId="32" fillId="30" borderId="0" applyNumberFormat="0" applyBorder="0" applyAlignment="0" applyProtection="0"/>
    <xf numFmtId="0" fontId="34" fillId="29" borderId="0" applyNumberFormat="0" applyBorder="0" applyAlignment="0" applyProtection="0"/>
    <xf numFmtId="0" fontId="34" fillId="28" borderId="0" applyNumberFormat="0" applyBorder="0" applyAlignment="0" applyProtection="0"/>
    <xf numFmtId="0" fontId="32" fillId="27" borderId="0" applyNumberFormat="0" applyBorder="0" applyAlignment="0" applyProtection="0"/>
    <xf numFmtId="0" fontId="32" fillId="26" borderId="0" applyNumberFormat="0" applyBorder="0" applyAlignment="0" applyProtection="0"/>
    <xf numFmtId="0" fontId="34" fillId="25" borderId="0" applyNumberFormat="0" applyBorder="0" applyAlignment="0" applyProtection="0"/>
    <xf numFmtId="0" fontId="34" fillId="24" borderId="0" applyNumberFormat="0" applyBorder="0" applyAlignment="0" applyProtection="0"/>
    <xf numFmtId="0" fontId="32" fillId="23" borderId="0" applyNumberFormat="0" applyBorder="0" applyAlignment="0" applyProtection="0"/>
    <xf numFmtId="0" fontId="32" fillId="22" borderId="0" applyNumberFormat="0" applyBorder="0" applyAlignment="0" applyProtection="0"/>
    <xf numFmtId="0" fontId="34" fillId="21" borderId="0" applyNumberFormat="0" applyBorder="0" applyAlignment="0" applyProtection="0"/>
    <xf numFmtId="0" fontId="34" fillId="20" borderId="0" applyNumberFormat="0" applyBorder="0" applyAlignment="0" applyProtection="0"/>
    <xf numFmtId="0" fontId="32" fillId="19" borderId="0" applyNumberFormat="0" applyBorder="0" applyAlignment="0" applyProtection="0"/>
    <xf numFmtId="0" fontId="32" fillId="18" borderId="0" applyNumberFormat="0" applyBorder="0" applyAlignment="0" applyProtection="0"/>
    <xf numFmtId="0" fontId="34" fillId="17" borderId="0" applyNumberFormat="0" applyBorder="0" applyAlignment="0" applyProtection="0"/>
    <xf numFmtId="0" fontId="34" fillId="16" borderId="0" applyNumberFormat="0" applyBorder="0" applyAlignment="0" applyProtection="0"/>
    <xf numFmtId="0" fontId="32" fillId="15" borderId="0" applyNumberFormat="0" applyBorder="0" applyAlignment="0" applyProtection="0"/>
    <xf numFmtId="0" fontId="32" fillId="14" borderId="0" applyNumberFormat="0" applyBorder="0" applyAlignment="0" applyProtection="0"/>
    <xf numFmtId="0" fontId="34" fillId="13" borderId="0" applyNumberFormat="0" applyBorder="0" applyAlignment="0" applyProtection="0"/>
    <xf numFmtId="0" fontId="34" fillId="12" borderId="0" applyNumberFormat="0" applyBorder="0" applyAlignment="0" applyProtection="0"/>
    <xf numFmtId="0" fontId="32" fillId="11" borderId="0" applyNumberFormat="0" applyBorder="0" applyAlignment="0" applyProtection="0"/>
    <xf numFmtId="0" fontId="32" fillId="10" borderId="0" applyNumberFormat="0" applyBorder="0" applyAlignment="0" applyProtection="0"/>
    <xf numFmtId="0" fontId="34" fillId="9" borderId="0" applyNumberFormat="0" applyBorder="0" applyAlignment="0" applyProtection="0"/>
    <xf numFmtId="0" fontId="43" fillId="0" borderId="0" applyNumberFormat="0" applyFill="0" applyBorder="0" applyAlignment="0" applyProtection="0"/>
    <xf numFmtId="0" fontId="32" fillId="8" borderId="19" applyNumberFormat="0" applyFont="0" applyAlignment="0" applyProtection="0"/>
    <xf numFmtId="0" fontId="42" fillId="7" borderId="18" applyNumberFormat="0" applyAlignment="0" applyProtection="0"/>
    <xf numFmtId="0" fontId="41" fillId="6" borderId="15" applyNumberFormat="0" applyAlignment="0" applyProtection="0"/>
    <xf numFmtId="0" fontId="40" fillId="4" borderId="0" applyNumberFormat="0" applyBorder="0" applyAlignment="0" applyProtection="0"/>
    <xf numFmtId="0" fontId="39" fillId="3" borderId="0" applyNumberFormat="0" applyBorder="0" applyAlignment="0" applyProtection="0"/>
    <xf numFmtId="0" fontId="38" fillId="0" borderId="0" applyNumberFormat="0" applyFill="0" applyBorder="0" applyAlignment="0" applyProtection="0"/>
    <xf numFmtId="0" fontId="38" fillId="0" borderId="14" applyNumberFormat="0" applyFill="0" applyAlignment="0" applyProtection="0"/>
    <xf numFmtId="0" fontId="37" fillId="0" borderId="13" applyNumberFormat="0" applyFill="0" applyAlignment="0" applyProtection="0"/>
    <xf numFmtId="0" fontId="36" fillId="0" borderId="12" applyNumberFormat="0" applyFill="0" applyAlignment="0" applyProtection="0"/>
    <xf numFmtId="0" fontId="35" fillId="0" borderId="0" applyNumberFormat="0" applyFill="0" applyBorder="0" applyAlignment="0" applyProtection="0"/>
    <xf numFmtId="0" fontId="44"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44" fillId="8" borderId="19" applyNumberFormat="0" applyFont="0" applyAlignment="0" applyProtection="0"/>
    <xf numFmtId="0" fontId="35" fillId="0" borderId="0" applyNumberFormat="0" applyFill="0" applyBorder="0" applyAlignment="0" applyProtection="0"/>
    <xf numFmtId="0" fontId="36" fillId="0" borderId="12" applyNumberFormat="0" applyFill="0" applyAlignment="0" applyProtection="0"/>
    <xf numFmtId="0" fontId="37" fillId="0" borderId="13" applyNumberFormat="0" applyFill="0" applyAlignment="0" applyProtection="0"/>
    <xf numFmtId="0" fontId="38" fillId="0" borderId="14" applyNumberFormat="0" applyFill="0" applyAlignment="0" applyProtection="0"/>
    <xf numFmtId="0" fontId="38" fillId="0" borderId="0" applyNumberFormat="0" applyFill="0" applyBorder="0" applyAlignment="0" applyProtection="0"/>
    <xf numFmtId="0" fontId="39" fillId="3" borderId="0" applyNumberFormat="0" applyBorder="0" applyAlignment="0" applyProtection="0"/>
    <xf numFmtId="0" fontId="40" fillId="4" borderId="0" applyNumberFormat="0" applyBorder="0" applyAlignment="0" applyProtection="0"/>
    <xf numFmtId="0" fontId="41" fillId="6" borderId="15" applyNumberFormat="0" applyAlignment="0" applyProtection="0"/>
    <xf numFmtId="0" fontId="42" fillId="7" borderId="18" applyNumberFormat="0" applyAlignment="0" applyProtection="0"/>
    <xf numFmtId="0" fontId="32" fillId="8" borderId="19" applyNumberFormat="0" applyFont="0" applyAlignment="0" applyProtection="0"/>
    <xf numFmtId="0" fontId="43" fillId="0" borderId="0" applyNumberFormat="0" applyFill="0" applyBorder="0" applyAlignment="0" applyProtection="0"/>
    <xf numFmtId="0" fontId="34" fillId="9" borderId="0" applyNumberFormat="0" applyBorder="0" applyAlignment="0" applyProtection="0"/>
    <xf numFmtId="0" fontId="32" fillId="10" borderId="0" applyNumberFormat="0" applyBorder="0" applyAlignment="0" applyProtection="0"/>
    <xf numFmtId="0" fontId="32" fillId="11" borderId="0" applyNumberFormat="0" applyBorder="0" applyAlignment="0" applyProtection="0"/>
    <xf numFmtId="0" fontId="34" fillId="12" borderId="0" applyNumberFormat="0" applyBorder="0" applyAlignment="0" applyProtection="0"/>
    <xf numFmtId="0" fontId="34" fillId="13" borderId="0" applyNumberFormat="0" applyBorder="0" applyAlignment="0" applyProtection="0"/>
    <xf numFmtId="0" fontId="32" fillId="14" borderId="0" applyNumberFormat="0" applyBorder="0" applyAlignment="0" applyProtection="0"/>
    <xf numFmtId="0" fontId="32" fillId="15" borderId="0" applyNumberFormat="0" applyBorder="0" applyAlignment="0" applyProtection="0"/>
    <xf numFmtId="0" fontId="34" fillId="16" borderId="0" applyNumberFormat="0" applyBorder="0" applyAlignment="0" applyProtection="0"/>
    <xf numFmtId="0" fontId="34" fillId="17" borderId="0" applyNumberFormat="0" applyBorder="0" applyAlignment="0" applyProtection="0"/>
    <xf numFmtId="0" fontId="32" fillId="18" borderId="0" applyNumberFormat="0" applyBorder="0" applyAlignment="0" applyProtection="0"/>
    <xf numFmtId="0" fontId="32" fillId="19" borderId="0" applyNumberFormat="0" applyBorder="0" applyAlignment="0" applyProtection="0"/>
    <xf numFmtId="0" fontId="34" fillId="20" borderId="0" applyNumberFormat="0" applyBorder="0" applyAlignment="0" applyProtection="0"/>
    <xf numFmtId="0" fontId="34" fillId="21" borderId="0" applyNumberFormat="0" applyBorder="0" applyAlignment="0" applyProtection="0"/>
    <xf numFmtId="0" fontId="32" fillId="22" borderId="0" applyNumberFormat="0" applyBorder="0" applyAlignment="0" applyProtection="0"/>
    <xf numFmtId="0" fontId="32" fillId="23" borderId="0" applyNumberFormat="0" applyBorder="0" applyAlignment="0" applyProtection="0"/>
    <xf numFmtId="0" fontId="34" fillId="24" borderId="0" applyNumberFormat="0" applyBorder="0" applyAlignment="0" applyProtection="0"/>
    <xf numFmtId="0" fontId="34" fillId="25" borderId="0" applyNumberFormat="0" applyBorder="0" applyAlignment="0" applyProtection="0"/>
    <xf numFmtId="0" fontId="32" fillId="26" borderId="0" applyNumberFormat="0" applyBorder="0" applyAlignment="0" applyProtection="0"/>
    <xf numFmtId="0" fontId="32" fillId="27" borderId="0" applyNumberFormat="0" applyBorder="0" applyAlignment="0" applyProtection="0"/>
    <xf numFmtId="0" fontId="34" fillId="28" borderId="0" applyNumberFormat="0" applyBorder="0" applyAlignment="0" applyProtection="0"/>
    <xf numFmtId="0" fontId="34" fillId="29" borderId="0" applyNumberFormat="0" applyBorder="0" applyAlignment="0" applyProtection="0"/>
    <xf numFmtId="0" fontId="32" fillId="30" borderId="0" applyNumberFormat="0" applyBorder="0" applyAlignment="0" applyProtection="0"/>
    <xf numFmtId="0" fontId="32" fillId="31" borderId="0" applyNumberFormat="0" applyBorder="0" applyAlignment="0" applyProtection="0"/>
    <xf numFmtId="0" fontId="34" fillId="32" borderId="0" applyNumberFormat="0" applyBorder="0" applyAlignment="0" applyProtection="0"/>
    <xf numFmtId="0" fontId="44"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44" fillId="8" borderId="19" applyNumberFormat="0" applyFont="0" applyAlignment="0" applyProtection="0"/>
    <xf numFmtId="0" fontId="44" fillId="8" borderId="19" applyNumberFormat="0" applyFont="0" applyAlignment="0" applyProtection="0"/>
    <xf numFmtId="0" fontId="34" fillId="32" borderId="0" applyNumberFormat="0" applyBorder="0" applyAlignment="0" applyProtection="0"/>
    <xf numFmtId="0" fontId="32" fillId="31" borderId="0" applyNumberFormat="0" applyBorder="0" applyAlignment="0" applyProtection="0"/>
    <xf numFmtId="0" fontId="32" fillId="30" borderId="0" applyNumberFormat="0" applyBorder="0" applyAlignment="0" applyProtection="0"/>
    <xf numFmtId="0" fontId="34" fillId="29" borderId="0" applyNumberFormat="0" applyBorder="0" applyAlignment="0" applyProtection="0"/>
    <xf numFmtId="0" fontId="34" fillId="28" borderId="0" applyNumberFormat="0" applyBorder="0" applyAlignment="0" applyProtection="0"/>
    <xf numFmtId="0" fontId="32" fillId="27" borderId="0" applyNumberFormat="0" applyBorder="0" applyAlignment="0" applyProtection="0"/>
    <xf numFmtId="0" fontId="32" fillId="26" borderId="0" applyNumberFormat="0" applyBorder="0" applyAlignment="0" applyProtection="0"/>
    <xf numFmtId="0" fontId="34" fillId="25" borderId="0" applyNumberFormat="0" applyBorder="0" applyAlignment="0" applyProtection="0"/>
    <xf numFmtId="0" fontId="34" fillId="24" borderId="0" applyNumberFormat="0" applyBorder="0" applyAlignment="0" applyProtection="0"/>
    <xf numFmtId="0" fontId="32" fillId="23" borderId="0" applyNumberFormat="0" applyBorder="0" applyAlignment="0" applyProtection="0"/>
    <xf numFmtId="0" fontId="32" fillId="22" borderId="0" applyNumberFormat="0" applyBorder="0" applyAlignment="0" applyProtection="0"/>
    <xf numFmtId="0" fontId="34" fillId="21" borderId="0" applyNumberFormat="0" applyBorder="0" applyAlignment="0" applyProtection="0"/>
    <xf numFmtId="0" fontId="34" fillId="20" borderId="0" applyNumberFormat="0" applyBorder="0" applyAlignment="0" applyProtection="0"/>
    <xf numFmtId="0" fontId="32" fillId="19" borderId="0" applyNumberFormat="0" applyBorder="0" applyAlignment="0" applyProtection="0"/>
    <xf numFmtId="0" fontId="32" fillId="18" borderId="0" applyNumberFormat="0" applyBorder="0" applyAlignment="0" applyProtection="0"/>
    <xf numFmtId="0" fontId="34" fillId="17" borderId="0" applyNumberFormat="0" applyBorder="0" applyAlignment="0" applyProtection="0"/>
    <xf numFmtId="0" fontId="34" fillId="16" borderId="0" applyNumberFormat="0" applyBorder="0" applyAlignment="0" applyProtection="0"/>
    <xf numFmtId="0" fontId="32" fillId="15" borderId="0" applyNumberFormat="0" applyBorder="0" applyAlignment="0" applyProtection="0"/>
    <xf numFmtId="0" fontId="32" fillId="14" borderId="0" applyNumberFormat="0" applyBorder="0" applyAlignment="0" applyProtection="0"/>
    <xf numFmtId="0" fontId="34" fillId="13" borderId="0" applyNumberFormat="0" applyBorder="0" applyAlignment="0" applyProtection="0"/>
    <xf numFmtId="0" fontId="34" fillId="12" borderId="0" applyNumberFormat="0" applyBorder="0" applyAlignment="0" applyProtection="0"/>
    <xf numFmtId="0" fontId="32" fillId="11" borderId="0" applyNumberFormat="0" applyBorder="0" applyAlignment="0" applyProtection="0"/>
    <xf numFmtId="0" fontId="32" fillId="10" borderId="0" applyNumberFormat="0" applyBorder="0" applyAlignment="0" applyProtection="0"/>
    <xf numFmtId="0" fontId="34" fillId="9" borderId="0" applyNumberFormat="0" applyBorder="0" applyAlignment="0" applyProtection="0"/>
    <xf numFmtId="0" fontId="43" fillId="0" borderId="0" applyNumberFormat="0" applyFill="0" applyBorder="0" applyAlignment="0" applyProtection="0"/>
    <xf numFmtId="0" fontId="32" fillId="8" borderId="19" applyNumberFormat="0" applyFont="0" applyAlignment="0" applyProtection="0"/>
    <xf numFmtId="0" fontId="42" fillId="7" borderId="18" applyNumberFormat="0" applyAlignment="0" applyProtection="0"/>
    <xf numFmtId="0" fontId="41" fillId="6" borderId="15" applyNumberFormat="0" applyAlignment="0" applyProtection="0"/>
    <xf numFmtId="0" fontId="40" fillId="4" borderId="0" applyNumberFormat="0" applyBorder="0" applyAlignment="0" applyProtection="0"/>
    <xf numFmtId="0" fontId="39" fillId="3" borderId="0" applyNumberFormat="0" applyBorder="0" applyAlignment="0" applyProtection="0"/>
    <xf numFmtId="0" fontId="38" fillId="0" borderId="0" applyNumberFormat="0" applyFill="0" applyBorder="0" applyAlignment="0" applyProtection="0"/>
    <xf numFmtId="0" fontId="38" fillId="0" borderId="14" applyNumberFormat="0" applyFill="0" applyAlignment="0" applyProtection="0"/>
    <xf numFmtId="0" fontId="37" fillId="0" borderId="13" applyNumberFormat="0" applyFill="0" applyAlignment="0" applyProtection="0"/>
    <xf numFmtId="0" fontId="36" fillId="0" borderId="12" applyNumberFormat="0" applyFill="0" applyAlignment="0" applyProtection="0"/>
    <xf numFmtId="0" fontId="35" fillId="0" borderId="0" applyNumberFormat="0" applyFill="0" applyBorder="0" applyAlignment="0" applyProtection="0"/>
    <xf numFmtId="0" fontId="44" fillId="8" borderId="19" applyNumberFormat="0" applyFont="0" applyAlignment="0" applyProtection="0"/>
    <xf numFmtId="0" fontId="44" fillId="8" borderId="19" applyNumberFormat="0" applyFont="0" applyAlignment="0" applyProtection="0"/>
    <xf numFmtId="0" fontId="34" fillId="32" borderId="0" applyNumberFormat="0" applyBorder="0" applyAlignment="0" applyProtection="0"/>
    <xf numFmtId="0" fontId="32" fillId="31" borderId="0" applyNumberFormat="0" applyBorder="0" applyAlignment="0" applyProtection="0"/>
    <xf numFmtId="0" fontId="32" fillId="30" borderId="0" applyNumberFormat="0" applyBorder="0" applyAlignment="0" applyProtection="0"/>
    <xf numFmtId="0" fontId="34" fillId="29" borderId="0" applyNumberFormat="0" applyBorder="0" applyAlignment="0" applyProtection="0"/>
    <xf numFmtId="0" fontId="34" fillId="28" borderId="0" applyNumberFormat="0" applyBorder="0" applyAlignment="0" applyProtection="0"/>
    <xf numFmtId="0" fontId="32" fillId="27" borderId="0" applyNumberFormat="0" applyBorder="0" applyAlignment="0" applyProtection="0"/>
    <xf numFmtId="0" fontId="32" fillId="26" borderId="0" applyNumberFormat="0" applyBorder="0" applyAlignment="0" applyProtection="0"/>
    <xf numFmtId="0" fontId="34" fillId="25" borderId="0" applyNumberFormat="0" applyBorder="0" applyAlignment="0" applyProtection="0"/>
    <xf numFmtId="0" fontId="34" fillId="24" borderId="0" applyNumberFormat="0" applyBorder="0" applyAlignment="0" applyProtection="0"/>
    <xf numFmtId="0" fontId="32" fillId="23" borderId="0" applyNumberFormat="0" applyBorder="0" applyAlignment="0" applyProtection="0"/>
    <xf numFmtId="0" fontId="32" fillId="22" borderId="0" applyNumberFormat="0" applyBorder="0" applyAlignment="0" applyProtection="0"/>
    <xf numFmtId="0" fontId="34" fillId="21" borderId="0" applyNumberFormat="0" applyBorder="0" applyAlignment="0" applyProtection="0"/>
    <xf numFmtId="0" fontId="34" fillId="20" borderId="0" applyNumberFormat="0" applyBorder="0" applyAlignment="0" applyProtection="0"/>
    <xf numFmtId="0" fontId="32" fillId="19" borderId="0" applyNumberFormat="0" applyBorder="0" applyAlignment="0" applyProtection="0"/>
    <xf numFmtId="0" fontId="32" fillId="18" borderId="0" applyNumberFormat="0" applyBorder="0" applyAlignment="0" applyProtection="0"/>
    <xf numFmtId="0" fontId="34" fillId="17" borderId="0" applyNumberFormat="0" applyBorder="0" applyAlignment="0" applyProtection="0"/>
    <xf numFmtId="0" fontId="34" fillId="16" borderId="0" applyNumberFormat="0" applyBorder="0" applyAlignment="0" applyProtection="0"/>
    <xf numFmtId="0" fontId="32" fillId="15" borderId="0" applyNumberFormat="0" applyBorder="0" applyAlignment="0" applyProtection="0"/>
    <xf numFmtId="0" fontId="32" fillId="14" borderId="0" applyNumberFormat="0" applyBorder="0" applyAlignment="0" applyProtection="0"/>
    <xf numFmtId="0" fontId="34" fillId="13" borderId="0" applyNumberFormat="0" applyBorder="0" applyAlignment="0" applyProtection="0"/>
    <xf numFmtId="0" fontId="34" fillId="12" borderId="0" applyNumberFormat="0" applyBorder="0" applyAlignment="0" applyProtection="0"/>
    <xf numFmtId="0" fontId="32" fillId="11" borderId="0" applyNumberFormat="0" applyBorder="0" applyAlignment="0" applyProtection="0"/>
    <xf numFmtId="0" fontId="32" fillId="10" borderId="0" applyNumberFormat="0" applyBorder="0" applyAlignment="0" applyProtection="0"/>
    <xf numFmtId="0" fontId="34" fillId="9" borderId="0" applyNumberFormat="0" applyBorder="0" applyAlignment="0" applyProtection="0"/>
    <xf numFmtId="0" fontId="43" fillId="0" borderId="0" applyNumberFormat="0" applyFill="0" applyBorder="0" applyAlignment="0" applyProtection="0"/>
    <xf numFmtId="0" fontId="32" fillId="8" borderId="19" applyNumberFormat="0" applyFont="0" applyAlignment="0" applyProtection="0"/>
    <xf numFmtId="0" fontId="42" fillId="7" borderId="18" applyNumberFormat="0" applyAlignment="0" applyProtection="0"/>
    <xf numFmtId="0" fontId="41" fillId="6" borderId="15" applyNumberFormat="0" applyAlignment="0" applyProtection="0"/>
    <xf numFmtId="0" fontId="40" fillId="4" borderId="0" applyNumberFormat="0" applyBorder="0" applyAlignment="0" applyProtection="0"/>
    <xf numFmtId="0" fontId="39" fillId="3" borderId="0" applyNumberFormat="0" applyBorder="0" applyAlignment="0" applyProtection="0"/>
    <xf numFmtId="0" fontId="38" fillId="0" borderId="0" applyNumberFormat="0" applyFill="0" applyBorder="0" applyAlignment="0" applyProtection="0"/>
    <xf numFmtId="0" fontId="38" fillId="0" borderId="14" applyNumberFormat="0" applyFill="0" applyAlignment="0" applyProtection="0"/>
    <xf numFmtId="0" fontId="37" fillId="0" borderId="13" applyNumberFormat="0" applyFill="0" applyAlignment="0" applyProtection="0"/>
    <xf numFmtId="0" fontId="36" fillId="0" borderId="12" applyNumberFormat="0" applyFill="0" applyAlignment="0" applyProtection="0"/>
    <xf numFmtId="0" fontId="35" fillId="0" borderId="0" applyNumberFormat="0" applyFill="0" applyBorder="0" applyAlignment="0" applyProtection="0"/>
    <xf numFmtId="0" fontId="44" fillId="8" borderId="19" applyNumberFormat="0" applyFont="0" applyAlignment="0" applyProtection="0"/>
    <xf numFmtId="0" fontId="34" fillId="32" borderId="0" applyNumberFormat="0" applyBorder="0" applyAlignment="0" applyProtection="0"/>
    <xf numFmtId="0" fontId="32" fillId="31" borderId="0" applyNumberFormat="0" applyBorder="0" applyAlignment="0" applyProtection="0"/>
    <xf numFmtId="0" fontId="32" fillId="30" borderId="0" applyNumberFormat="0" applyBorder="0" applyAlignment="0" applyProtection="0"/>
    <xf numFmtId="0" fontId="34" fillId="29" borderId="0" applyNumberFormat="0" applyBorder="0" applyAlignment="0" applyProtection="0"/>
    <xf numFmtId="0" fontId="34" fillId="28" borderId="0" applyNumberFormat="0" applyBorder="0" applyAlignment="0" applyProtection="0"/>
    <xf numFmtId="0" fontId="32" fillId="27" borderId="0" applyNumberFormat="0" applyBorder="0" applyAlignment="0" applyProtection="0"/>
    <xf numFmtId="0" fontId="32" fillId="26" borderId="0" applyNumberFormat="0" applyBorder="0" applyAlignment="0" applyProtection="0"/>
    <xf numFmtId="0" fontId="34" fillId="25" borderId="0" applyNumberFormat="0" applyBorder="0" applyAlignment="0" applyProtection="0"/>
    <xf numFmtId="0" fontId="34" fillId="24" borderId="0" applyNumberFormat="0" applyBorder="0" applyAlignment="0" applyProtection="0"/>
    <xf numFmtId="0" fontId="32" fillId="23" borderId="0" applyNumberFormat="0" applyBorder="0" applyAlignment="0" applyProtection="0"/>
    <xf numFmtId="0" fontId="32" fillId="22" borderId="0" applyNumberFormat="0" applyBorder="0" applyAlignment="0" applyProtection="0"/>
    <xf numFmtId="0" fontId="34" fillId="21" borderId="0" applyNumberFormat="0" applyBorder="0" applyAlignment="0" applyProtection="0"/>
    <xf numFmtId="0" fontId="34" fillId="20" borderId="0" applyNumberFormat="0" applyBorder="0" applyAlignment="0" applyProtection="0"/>
    <xf numFmtId="0" fontId="32" fillId="19" borderId="0" applyNumberFormat="0" applyBorder="0" applyAlignment="0" applyProtection="0"/>
    <xf numFmtId="0" fontId="32" fillId="18" borderId="0" applyNumberFormat="0" applyBorder="0" applyAlignment="0" applyProtection="0"/>
    <xf numFmtId="0" fontId="34" fillId="17" borderId="0" applyNumberFormat="0" applyBorder="0" applyAlignment="0" applyProtection="0"/>
    <xf numFmtId="0" fontId="34" fillId="16" borderId="0" applyNumberFormat="0" applyBorder="0" applyAlignment="0" applyProtection="0"/>
    <xf numFmtId="0" fontId="32" fillId="15" borderId="0" applyNumberFormat="0" applyBorder="0" applyAlignment="0" applyProtection="0"/>
    <xf numFmtId="0" fontId="32" fillId="14" borderId="0" applyNumberFormat="0" applyBorder="0" applyAlignment="0" applyProtection="0"/>
    <xf numFmtId="0" fontId="34" fillId="13" borderId="0" applyNumberFormat="0" applyBorder="0" applyAlignment="0" applyProtection="0"/>
    <xf numFmtId="0" fontId="34" fillId="12" borderId="0" applyNumberFormat="0" applyBorder="0" applyAlignment="0" applyProtection="0"/>
    <xf numFmtId="0" fontId="32" fillId="11" borderId="0" applyNumberFormat="0" applyBorder="0" applyAlignment="0" applyProtection="0"/>
    <xf numFmtId="0" fontId="32" fillId="10" borderId="0" applyNumberFormat="0" applyBorder="0" applyAlignment="0" applyProtection="0"/>
    <xf numFmtId="0" fontId="34" fillId="9" borderId="0" applyNumberFormat="0" applyBorder="0" applyAlignment="0" applyProtection="0"/>
    <xf numFmtId="0" fontId="43" fillId="0" borderId="0" applyNumberFormat="0" applyFill="0" applyBorder="0" applyAlignment="0" applyProtection="0"/>
    <xf numFmtId="0" fontId="32" fillId="8" borderId="19" applyNumberFormat="0" applyFont="0" applyAlignment="0" applyProtection="0"/>
    <xf numFmtId="0" fontId="42" fillId="7" borderId="18" applyNumberFormat="0" applyAlignment="0" applyProtection="0"/>
    <xf numFmtId="0" fontId="41" fillId="6" borderId="15" applyNumberFormat="0" applyAlignment="0" applyProtection="0"/>
    <xf numFmtId="0" fontId="40" fillId="4" borderId="0" applyNumberFormat="0" applyBorder="0" applyAlignment="0" applyProtection="0"/>
    <xf numFmtId="0" fontId="39" fillId="3" borderId="0" applyNumberFormat="0" applyBorder="0" applyAlignment="0" applyProtection="0"/>
    <xf numFmtId="0" fontId="38" fillId="0" borderId="0" applyNumberFormat="0" applyFill="0" applyBorder="0" applyAlignment="0" applyProtection="0"/>
    <xf numFmtId="0" fontId="38" fillId="0" borderId="14" applyNumberFormat="0" applyFill="0" applyAlignment="0" applyProtection="0"/>
    <xf numFmtId="0" fontId="37" fillId="0" borderId="13" applyNumberFormat="0" applyFill="0" applyAlignment="0" applyProtection="0"/>
    <xf numFmtId="0" fontId="36" fillId="0" borderId="12" applyNumberFormat="0" applyFill="0" applyAlignment="0" applyProtection="0"/>
    <xf numFmtId="0" fontId="35" fillId="0" borderId="0" applyNumberFormat="0" applyFill="0" applyBorder="0" applyAlignment="0" applyProtection="0"/>
    <xf numFmtId="0" fontId="44"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44" fillId="8" borderId="19" applyNumberFormat="0" applyFont="0" applyAlignment="0" applyProtection="0"/>
    <xf numFmtId="0" fontId="44" fillId="8" borderId="19" applyNumberFormat="0" applyFont="0" applyAlignment="0" applyProtection="0"/>
    <xf numFmtId="0" fontId="34" fillId="32" borderId="0" applyNumberFormat="0" applyBorder="0" applyAlignment="0" applyProtection="0"/>
    <xf numFmtId="0" fontId="32" fillId="31" borderId="0" applyNumberFormat="0" applyBorder="0" applyAlignment="0" applyProtection="0"/>
    <xf numFmtId="0" fontId="32" fillId="30" borderId="0" applyNumberFormat="0" applyBorder="0" applyAlignment="0" applyProtection="0"/>
    <xf numFmtId="0" fontId="34" fillId="29" borderId="0" applyNumberFormat="0" applyBorder="0" applyAlignment="0" applyProtection="0"/>
    <xf numFmtId="0" fontId="34" fillId="28" borderId="0" applyNumberFormat="0" applyBorder="0" applyAlignment="0" applyProtection="0"/>
    <xf numFmtId="0" fontId="32" fillId="27" borderId="0" applyNumberFormat="0" applyBorder="0" applyAlignment="0" applyProtection="0"/>
    <xf numFmtId="0" fontId="32" fillId="26" borderId="0" applyNumberFormat="0" applyBorder="0" applyAlignment="0" applyProtection="0"/>
    <xf numFmtId="0" fontId="34" fillId="25" borderId="0" applyNumberFormat="0" applyBorder="0" applyAlignment="0" applyProtection="0"/>
    <xf numFmtId="0" fontId="34" fillId="24" borderId="0" applyNumberFormat="0" applyBorder="0" applyAlignment="0" applyProtection="0"/>
    <xf numFmtId="0" fontId="32" fillId="23" borderId="0" applyNumberFormat="0" applyBorder="0" applyAlignment="0" applyProtection="0"/>
    <xf numFmtId="0" fontId="32" fillId="22" borderId="0" applyNumberFormat="0" applyBorder="0" applyAlignment="0" applyProtection="0"/>
    <xf numFmtId="0" fontId="34" fillId="21" borderId="0" applyNumberFormat="0" applyBorder="0" applyAlignment="0" applyProtection="0"/>
    <xf numFmtId="0" fontId="34" fillId="20" borderId="0" applyNumberFormat="0" applyBorder="0" applyAlignment="0" applyProtection="0"/>
    <xf numFmtId="0" fontId="32" fillId="19" borderId="0" applyNumberFormat="0" applyBorder="0" applyAlignment="0" applyProtection="0"/>
    <xf numFmtId="0" fontId="32" fillId="18" borderId="0" applyNumberFormat="0" applyBorder="0" applyAlignment="0" applyProtection="0"/>
    <xf numFmtId="0" fontId="34" fillId="17" borderId="0" applyNumberFormat="0" applyBorder="0" applyAlignment="0" applyProtection="0"/>
    <xf numFmtId="0" fontId="34" fillId="16" borderId="0" applyNumberFormat="0" applyBorder="0" applyAlignment="0" applyProtection="0"/>
    <xf numFmtId="0" fontId="32" fillId="15" borderId="0" applyNumberFormat="0" applyBorder="0" applyAlignment="0" applyProtection="0"/>
    <xf numFmtId="0" fontId="32" fillId="14" borderId="0" applyNumberFormat="0" applyBorder="0" applyAlignment="0" applyProtection="0"/>
    <xf numFmtId="0" fontId="34" fillId="13" borderId="0" applyNumberFormat="0" applyBorder="0" applyAlignment="0" applyProtection="0"/>
    <xf numFmtId="0" fontId="34" fillId="12" borderId="0" applyNumberFormat="0" applyBorder="0" applyAlignment="0" applyProtection="0"/>
    <xf numFmtId="0" fontId="32" fillId="11" borderId="0" applyNumberFormat="0" applyBorder="0" applyAlignment="0" applyProtection="0"/>
    <xf numFmtId="0" fontId="32" fillId="10" borderId="0" applyNumberFormat="0" applyBorder="0" applyAlignment="0" applyProtection="0"/>
    <xf numFmtId="0" fontId="34" fillId="9" borderId="0" applyNumberFormat="0" applyBorder="0" applyAlignment="0" applyProtection="0"/>
    <xf numFmtId="0" fontId="43" fillId="0" borderId="0" applyNumberFormat="0" applyFill="0" applyBorder="0" applyAlignment="0" applyProtection="0"/>
    <xf numFmtId="0" fontId="32" fillId="8" borderId="19" applyNumberFormat="0" applyFont="0" applyAlignment="0" applyProtection="0"/>
    <xf numFmtId="0" fontId="42" fillId="7" borderId="18" applyNumberFormat="0" applyAlignment="0" applyProtection="0"/>
    <xf numFmtId="0" fontId="41" fillId="6" borderId="15" applyNumberFormat="0" applyAlignment="0" applyProtection="0"/>
    <xf numFmtId="0" fontId="40" fillId="4" borderId="0" applyNumberFormat="0" applyBorder="0" applyAlignment="0" applyProtection="0"/>
    <xf numFmtId="0" fontId="39" fillId="3" borderId="0" applyNumberFormat="0" applyBorder="0" applyAlignment="0" applyProtection="0"/>
    <xf numFmtId="0" fontId="38" fillId="0" borderId="0" applyNumberFormat="0" applyFill="0" applyBorder="0" applyAlignment="0" applyProtection="0"/>
    <xf numFmtId="0" fontId="38" fillId="0" borderId="14" applyNumberFormat="0" applyFill="0" applyAlignment="0" applyProtection="0"/>
    <xf numFmtId="0" fontId="37" fillId="0" borderId="13" applyNumberFormat="0" applyFill="0" applyAlignment="0" applyProtection="0"/>
    <xf numFmtId="0" fontId="36" fillId="0" borderId="12" applyNumberFormat="0" applyFill="0" applyAlignment="0" applyProtection="0"/>
    <xf numFmtId="0" fontId="35" fillId="0" borderId="0" applyNumberFormat="0" applyFill="0" applyBorder="0" applyAlignment="0" applyProtection="0"/>
    <xf numFmtId="0" fontId="44" fillId="8" borderId="19" applyNumberFormat="0" applyFont="0" applyAlignment="0" applyProtection="0"/>
    <xf numFmtId="0" fontId="44" fillId="8" borderId="19" applyNumberFormat="0" applyFont="0" applyAlignment="0" applyProtection="0"/>
    <xf numFmtId="0" fontId="34" fillId="32" borderId="0" applyNumberFormat="0" applyBorder="0" applyAlignment="0" applyProtection="0"/>
    <xf numFmtId="0" fontId="32" fillId="31" borderId="0" applyNumberFormat="0" applyBorder="0" applyAlignment="0" applyProtection="0"/>
    <xf numFmtId="0" fontId="32" fillId="30" borderId="0" applyNumberFormat="0" applyBorder="0" applyAlignment="0" applyProtection="0"/>
    <xf numFmtId="0" fontId="34" fillId="29" borderId="0" applyNumberFormat="0" applyBorder="0" applyAlignment="0" applyProtection="0"/>
    <xf numFmtId="0" fontId="34" fillId="28" borderId="0" applyNumberFormat="0" applyBorder="0" applyAlignment="0" applyProtection="0"/>
    <xf numFmtId="0" fontId="32" fillId="27" borderId="0" applyNumberFormat="0" applyBorder="0" applyAlignment="0" applyProtection="0"/>
    <xf numFmtId="0" fontId="32" fillId="26" borderId="0" applyNumberFormat="0" applyBorder="0" applyAlignment="0" applyProtection="0"/>
    <xf numFmtId="0" fontId="34" fillId="25" borderId="0" applyNumberFormat="0" applyBorder="0" applyAlignment="0" applyProtection="0"/>
    <xf numFmtId="0" fontId="34" fillId="24" borderId="0" applyNumberFormat="0" applyBorder="0" applyAlignment="0" applyProtection="0"/>
    <xf numFmtId="0" fontId="32" fillId="23" borderId="0" applyNumberFormat="0" applyBorder="0" applyAlignment="0" applyProtection="0"/>
    <xf numFmtId="0" fontId="32" fillId="22" borderId="0" applyNumberFormat="0" applyBorder="0" applyAlignment="0" applyProtection="0"/>
    <xf numFmtId="0" fontId="34" fillId="21" borderId="0" applyNumberFormat="0" applyBorder="0" applyAlignment="0" applyProtection="0"/>
    <xf numFmtId="0" fontId="34" fillId="20" borderId="0" applyNumberFormat="0" applyBorder="0" applyAlignment="0" applyProtection="0"/>
    <xf numFmtId="0" fontId="32" fillId="19" borderId="0" applyNumberFormat="0" applyBorder="0" applyAlignment="0" applyProtection="0"/>
    <xf numFmtId="0" fontId="32" fillId="18" borderId="0" applyNumberFormat="0" applyBorder="0" applyAlignment="0" applyProtection="0"/>
    <xf numFmtId="0" fontId="34" fillId="17" borderId="0" applyNumberFormat="0" applyBorder="0" applyAlignment="0" applyProtection="0"/>
    <xf numFmtId="0" fontId="34" fillId="16" borderId="0" applyNumberFormat="0" applyBorder="0" applyAlignment="0" applyProtection="0"/>
    <xf numFmtId="0" fontId="32" fillId="15" borderId="0" applyNumberFormat="0" applyBorder="0" applyAlignment="0" applyProtection="0"/>
    <xf numFmtId="0" fontId="32" fillId="14" borderId="0" applyNumberFormat="0" applyBorder="0" applyAlignment="0" applyProtection="0"/>
    <xf numFmtId="0" fontId="34" fillId="13" borderId="0" applyNumberFormat="0" applyBorder="0" applyAlignment="0" applyProtection="0"/>
    <xf numFmtId="0" fontId="34" fillId="12" borderId="0" applyNumberFormat="0" applyBorder="0" applyAlignment="0" applyProtection="0"/>
    <xf numFmtId="0" fontId="32" fillId="11" borderId="0" applyNumberFormat="0" applyBorder="0" applyAlignment="0" applyProtection="0"/>
    <xf numFmtId="0" fontId="32" fillId="10" borderId="0" applyNumberFormat="0" applyBorder="0" applyAlignment="0" applyProtection="0"/>
    <xf numFmtId="0" fontId="34" fillId="9" borderId="0" applyNumberFormat="0" applyBorder="0" applyAlignment="0" applyProtection="0"/>
    <xf numFmtId="0" fontId="43" fillId="0" borderId="0" applyNumberFormat="0" applyFill="0" applyBorder="0" applyAlignment="0" applyProtection="0"/>
    <xf numFmtId="0" fontId="32" fillId="8" borderId="19" applyNumberFormat="0" applyFont="0" applyAlignment="0" applyProtection="0"/>
    <xf numFmtId="0" fontId="42" fillId="7" borderId="18" applyNumberFormat="0" applyAlignment="0" applyProtection="0"/>
    <xf numFmtId="0" fontId="41" fillId="6" borderId="15" applyNumberFormat="0" applyAlignment="0" applyProtection="0"/>
    <xf numFmtId="0" fontId="40" fillId="4" borderId="0" applyNumberFormat="0" applyBorder="0" applyAlignment="0" applyProtection="0"/>
    <xf numFmtId="0" fontId="39" fillId="3" borderId="0" applyNumberFormat="0" applyBorder="0" applyAlignment="0" applyProtection="0"/>
    <xf numFmtId="0" fontId="38" fillId="0" borderId="0" applyNumberFormat="0" applyFill="0" applyBorder="0" applyAlignment="0" applyProtection="0"/>
    <xf numFmtId="0" fontId="38" fillId="0" borderId="14" applyNumberFormat="0" applyFill="0" applyAlignment="0" applyProtection="0"/>
    <xf numFmtId="0" fontId="37" fillId="0" borderId="13" applyNumberFormat="0" applyFill="0" applyAlignment="0" applyProtection="0"/>
    <xf numFmtId="0" fontId="36" fillId="0" borderId="12" applyNumberFormat="0" applyFill="0" applyAlignment="0" applyProtection="0"/>
    <xf numFmtId="0" fontId="35" fillId="0" borderId="0" applyNumberFormat="0" applyFill="0" applyBorder="0" applyAlignment="0" applyProtection="0"/>
    <xf numFmtId="0" fontId="44"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44" fillId="8" borderId="19" applyNumberFormat="0" applyFont="0" applyAlignment="0" applyProtection="0"/>
    <xf numFmtId="0" fontId="44" fillId="8" borderId="19" applyNumberFormat="0" applyFont="0" applyAlignment="0" applyProtection="0"/>
    <xf numFmtId="0" fontId="34" fillId="32" borderId="0" applyNumberFormat="0" applyBorder="0" applyAlignment="0" applyProtection="0"/>
    <xf numFmtId="0" fontId="32" fillId="31" borderId="0" applyNumberFormat="0" applyBorder="0" applyAlignment="0" applyProtection="0"/>
    <xf numFmtId="0" fontId="32" fillId="30" borderId="0" applyNumberFormat="0" applyBorder="0" applyAlignment="0" applyProtection="0"/>
    <xf numFmtId="0" fontId="34" fillId="29" borderId="0" applyNumberFormat="0" applyBorder="0" applyAlignment="0" applyProtection="0"/>
    <xf numFmtId="0" fontId="34" fillId="28" borderId="0" applyNumberFormat="0" applyBorder="0" applyAlignment="0" applyProtection="0"/>
    <xf numFmtId="0" fontId="32" fillId="27" borderId="0" applyNumberFormat="0" applyBorder="0" applyAlignment="0" applyProtection="0"/>
    <xf numFmtId="0" fontId="32" fillId="26" borderId="0" applyNumberFormat="0" applyBorder="0" applyAlignment="0" applyProtection="0"/>
    <xf numFmtId="0" fontId="34" fillId="25" borderId="0" applyNumberFormat="0" applyBorder="0" applyAlignment="0" applyProtection="0"/>
    <xf numFmtId="0" fontId="34" fillId="24" borderId="0" applyNumberFormat="0" applyBorder="0" applyAlignment="0" applyProtection="0"/>
    <xf numFmtId="0" fontId="32" fillId="23" borderId="0" applyNumberFormat="0" applyBorder="0" applyAlignment="0" applyProtection="0"/>
    <xf numFmtId="0" fontId="32" fillId="22" borderId="0" applyNumberFormat="0" applyBorder="0" applyAlignment="0" applyProtection="0"/>
    <xf numFmtId="0" fontId="34" fillId="21" borderId="0" applyNumberFormat="0" applyBorder="0" applyAlignment="0" applyProtection="0"/>
    <xf numFmtId="0" fontId="34" fillId="20" borderId="0" applyNumberFormat="0" applyBorder="0" applyAlignment="0" applyProtection="0"/>
    <xf numFmtId="0" fontId="32" fillId="19" borderId="0" applyNumberFormat="0" applyBorder="0" applyAlignment="0" applyProtection="0"/>
    <xf numFmtId="0" fontId="32" fillId="18" borderId="0" applyNumberFormat="0" applyBorder="0" applyAlignment="0" applyProtection="0"/>
    <xf numFmtId="0" fontId="34" fillId="17" borderId="0" applyNumberFormat="0" applyBorder="0" applyAlignment="0" applyProtection="0"/>
    <xf numFmtId="0" fontId="34" fillId="16" borderId="0" applyNumberFormat="0" applyBorder="0" applyAlignment="0" applyProtection="0"/>
    <xf numFmtId="0" fontId="32" fillId="15" borderId="0" applyNumberFormat="0" applyBorder="0" applyAlignment="0" applyProtection="0"/>
    <xf numFmtId="0" fontId="32" fillId="14" borderId="0" applyNumberFormat="0" applyBorder="0" applyAlignment="0" applyProtection="0"/>
    <xf numFmtId="0" fontId="34" fillId="13" borderId="0" applyNumberFormat="0" applyBorder="0" applyAlignment="0" applyProtection="0"/>
    <xf numFmtId="0" fontId="34" fillId="12" borderId="0" applyNumberFormat="0" applyBorder="0" applyAlignment="0" applyProtection="0"/>
    <xf numFmtId="0" fontId="32" fillId="11" borderId="0" applyNumberFormat="0" applyBorder="0" applyAlignment="0" applyProtection="0"/>
    <xf numFmtId="0" fontId="32" fillId="10" borderId="0" applyNumberFormat="0" applyBorder="0" applyAlignment="0" applyProtection="0"/>
    <xf numFmtId="0" fontId="34" fillId="9" borderId="0" applyNumberFormat="0" applyBorder="0" applyAlignment="0" applyProtection="0"/>
    <xf numFmtId="0" fontId="43" fillId="0" borderId="0" applyNumberFormat="0" applyFill="0" applyBorder="0" applyAlignment="0" applyProtection="0"/>
    <xf numFmtId="0" fontId="32" fillId="8" borderId="19" applyNumberFormat="0" applyFont="0" applyAlignment="0" applyProtection="0"/>
    <xf numFmtId="0" fontId="42" fillId="7" borderId="18" applyNumberFormat="0" applyAlignment="0" applyProtection="0"/>
    <xf numFmtId="0" fontId="41" fillId="6" borderId="15" applyNumberFormat="0" applyAlignment="0" applyProtection="0"/>
    <xf numFmtId="0" fontId="40" fillId="4" borderId="0" applyNumberFormat="0" applyBorder="0" applyAlignment="0" applyProtection="0"/>
    <xf numFmtId="0" fontId="39" fillId="3" borderId="0" applyNumberFormat="0" applyBorder="0" applyAlignment="0" applyProtection="0"/>
    <xf numFmtId="0" fontId="38" fillId="0" borderId="0" applyNumberFormat="0" applyFill="0" applyBorder="0" applyAlignment="0" applyProtection="0"/>
    <xf numFmtId="0" fontId="38" fillId="0" borderId="14" applyNumberFormat="0" applyFill="0" applyAlignment="0" applyProtection="0"/>
    <xf numFmtId="0" fontId="37" fillId="0" borderId="13" applyNumberFormat="0" applyFill="0" applyAlignment="0" applyProtection="0"/>
    <xf numFmtId="0" fontId="36" fillId="0" borderId="12" applyNumberFormat="0" applyFill="0" applyAlignment="0" applyProtection="0"/>
    <xf numFmtId="0" fontId="35" fillId="0" borderId="0" applyNumberFormat="0" applyFill="0" applyBorder="0" applyAlignment="0" applyProtection="0"/>
    <xf numFmtId="0" fontId="44" fillId="8" borderId="19" applyNumberFormat="0" applyFont="0" applyAlignment="0" applyProtection="0"/>
    <xf numFmtId="0" fontId="44" fillId="8" borderId="19" applyNumberFormat="0" applyFont="0" applyAlignment="0" applyProtection="0"/>
    <xf numFmtId="0" fontId="34" fillId="32" borderId="0" applyNumberFormat="0" applyBorder="0" applyAlignment="0" applyProtection="0"/>
    <xf numFmtId="0" fontId="32" fillId="31" borderId="0" applyNumberFormat="0" applyBorder="0" applyAlignment="0" applyProtection="0"/>
    <xf numFmtId="0" fontId="32" fillId="30" borderId="0" applyNumberFormat="0" applyBorder="0" applyAlignment="0" applyProtection="0"/>
    <xf numFmtId="0" fontId="34" fillId="29" borderId="0" applyNumberFormat="0" applyBorder="0" applyAlignment="0" applyProtection="0"/>
    <xf numFmtId="0" fontId="34" fillId="28" borderId="0" applyNumberFormat="0" applyBorder="0" applyAlignment="0" applyProtection="0"/>
    <xf numFmtId="0" fontId="32" fillId="27" borderId="0" applyNumberFormat="0" applyBorder="0" applyAlignment="0" applyProtection="0"/>
    <xf numFmtId="0" fontId="32" fillId="26" borderId="0" applyNumberFormat="0" applyBorder="0" applyAlignment="0" applyProtection="0"/>
    <xf numFmtId="0" fontId="34" fillId="25" borderId="0" applyNumberFormat="0" applyBorder="0" applyAlignment="0" applyProtection="0"/>
    <xf numFmtId="0" fontId="34" fillId="24" borderId="0" applyNumberFormat="0" applyBorder="0" applyAlignment="0" applyProtection="0"/>
    <xf numFmtId="0" fontId="32" fillId="23" borderId="0" applyNumberFormat="0" applyBorder="0" applyAlignment="0" applyProtection="0"/>
    <xf numFmtId="0" fontId="32" fillId="22" borderId="0" applyNumberFormat="0" applyBorder="0" applyAlignment="0" applyProtection="0"/>
    <xf numFmtId="0" fontId="34" fillId="21" borderId="0" applyNumberFormat="0" applyBorder="0" applyAlignment="0" applyProtection="0"/>
    <xf numFmtId="0" fontId="34" fillId="20" borderId="0" applyNumberFormat="0" applyBorder="0" applyAlignment="0" applyProtection="0"/>
    <xf numFmtId="0" fontId="32" fillId="19" borderId="0" applyNumberFormat="0" applyBorder="0" applyAlignment="0" applyProtection="0"/>
    <xf numFmtId="0" fontId="32" fillId="18" borderId="0" applyNumberFormat="0" applyBorder="0" applyAlignment="0" applyProtection="0"/>
    <xf numFmtId="0" fontId="34" fillId="17" borderId="0" applyNumberFormat="0" applyBorder="0" applyAlignment="0" applyProtection="0"/>
    <xf numFmtId="0" fontId="34" fillId="16" borderId="0" applyNumberFormat="0" applyBorder="0" applyAlignment="0" applyProtection="0"/>
    <xf numFmtId="0" fontId="32" fillId="15" borderId="0" applyNumberFormat="0" applyBorder="0" applyAlignment="0" applyProtection="0"/>
    <xf numFmtId="0" fontId="32" fillId="14" borderId="0" applyNumberFormat="0" applyBorder="0" applyAlignment="0" applyProtection="0"/>
    <xf numFmtId="0" fontId="34" fillId="13" borderId="0" applyNumberFormat="0" applyBorder="0" applyAlignment="0" applyProtection="0"/>
    <xf numFmtId="0" fontId="34" fillId="12" borderId="0" applyNumberFormat="0" applyBorder="0" applyAlignment="0" applyProtection="0"/>
    <xf numFmtId="0" fontId="32" fillId="11" borderId="0" applyNumberFormat="0" applyBorder="0" applyAlignment="0" applyProtection="0"/>
    <xf numFmtId="0" fontId="32" fillId="10" borderId="0" applyNumberFormat="0" applyBorder="0" applyAlignment="0" applyProtection="0"/>
    <xf numFmtId="0" fontId="34" fillId="9" borderId="0" applyNumberFormat="0" applyBorder="0" applyAlignment="0" applyProtection="0"/>
    <xf numFmtId="0" fontId="43" fillId="0" borderId="0" applyNumberFormat="0" applyFill="0" applyBorder="0" applyAlignment="0" applyProtection="0"/>
    <xf numFmtId="0" fontId="32" fillId="8" borderId="19" applyNumberFormat="0" applyFont="0" applyAlignment="0" applyProtection="0"/>
    <xf numFmtId="0" fontId="42" fillId="7" borderId="18" applyNumberFormat="0" applyAlignment="0" applyProtection="0"/>
    <xf numFmtId="0" fontId="41" fillId="6" borderId="15" applyNumberFormat="0" applyAlignment="0" applyProtection="0"/>
    <xf numFmtId="0" fontId="40" fillId="4" borderId="0" applyNumberFormat="0" applyBorder="0" applyAlignment="0" applyProtection="0"/>
    <xf numFmtId="0" fontId="39" fillId="3" borderId="0" applyNumberFormat="0" applyBorder="0" applyAlignment="0" applyProtection="0"/>
    <xf numFmtId="0" fontId="38" fillId="0" borderId="0" applyNumberFormat="0" applyFill="0" applyBorder="0" applyAlignment="0" applyProtection="0"/>
    <xf numFmtId="0" fontId="38" fillId="0" borderId="14" applyNumberFormat="0" applyFill="0" applyAlignment="0" applyProtection="0"/>
    <xf numFmtId="0" fontId="37" fillId="0" borderId="13" applyNumberFormat="0" applyFill="0" applyAlignment="0" applyProtection="0"/>
    <xf numFmtId="0" fontId="36" fillId="0" borderId="12" applyNumberFormat="0" applyFill="0" applyAlignment="0" applyProtection="0"/>
    <xf numFmtId="0" fontId="35" fillId="0" borderId="0" applyNumberFormat="0" applyFill="0" applyBorder="0" applyAlignment="0" applyProtection="0"/>
    <xf numFmtId="0" fontId="44"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44" fillId="8" borderId="19" applyNumberFormat="0" applyFont="0" applyAlignment="0" applyProtection="0"/>
    <xf numFmtId="0" fontId="35" fillId="0" borderId="0" applyNumberFormat="0" applyFill="0" applyBorder="0" applyAlignment="0" applyProtection="0"/>
    <xf numFmtId="0" fontId="36" fillId="0" borderId="12" applyNumberFormat="0" applyFill="0" applyAlignment="0" applyProtection="0"/>
    <xf numFmtId="0" fontId="37" fillId="0" borderId="13" applyNumberFormat="0" applyFill="0" applyAlignment="0" applyProtection="0"/>
    <xf numFmtId="0" fontId="38" fillId="0" borderId="14" applyNumberFormat="0" applyFill="0" applyAlignment="0" applyProtection="0"/>
    <xf numFmtId="0" fontId="38" fillId="0" borderId="0" applyNumberFormat="0" applyFill="0" applyBorder="0" applyAlignment="0" applyProtection="0"/>
    <xf numFmtId="0" fontId="39" fillId="3" borderId="0" applyNumberFormat="0" applyBorder="0" applyAlignment="0" applyProtection="0"/>
    <xf numFmtId="0" fontId="40" fillId="4" borderId="0" applyNumberFormat="0" applyBorder="0" applyAlignment="0" applyProtection="0"/>
    <xf numFmtId="0" fontId="41" fillId="6" borderId="15" applyNumberFormat="0" applyAlignment="0" applyProtection="0"/>
    <xf numFmtId="0" fontId="42" fillId="7" borderId="18" applyNumberFormat="0" applyAlignment="0" applyProtection="0"/>
    <xf numFmtId="0" fontId="32" fillId="8" borderId="19" applyNumberFormat="0" applyFont="0" applyAlignment="0" applyProtection="0"/>
    <xf numFmtId="0" fontId="43" fillId="0" borderId="0" applyNumberFormat="0" applyFill="0" applyBorder="0" applyAlignment="0" applyProtection="0"/>
    <xf numFmtId="0" fontId="34" fillId="9" borderId="0" applyNumberFormat="0" applyBorder="0" applyAlignment="0" applyProtection="0"/>
    <xf numFmtId="0" fontId="32" fillId="10" borderId="0" applyNumberFormat="0" applyBorder="0" applyAlignment="0" applyProtection="0"/>
    <xf numFmtId="0" fontId="32" fillId="11" borderId="0" applyNumberFormat="0" applyBorder="0" applyAlignment="0" applyProtection="0"/>
    <xf numFmtId="0" fontId="34" fillId="12" borderId="0" applyNumberFormat="0" applyBorder="0" applyAlignment="0" applyProtection="0"/>
    <xf numFmtId="0" fontId="34" fillId="13" borderId="0" applyNumberFormat="0" applyBorder="0" applyAlignment="0" applyProtection="0"/>
    <xf numFmtId="0" fontId="32" fillId="14" borderId="0" applyNumberFormat="0" applyBorder="0" applyAlignment="0" applyProtection="0"/>
    <xf numFmtId="0" fontId="32" fillId="15" borderId="0" applyNumberFormat="0" applyBorder="0" applyAlignment="0" applyProtection="0"/>
    <xf numFmtId="0" fontId="34" fillId="16" borderId="0" applyNumberFormat="0" applyBorder="0" applyAlignment="0" applyProtection="0"/>
    <xf numFmtId="0" fontId="34" fillId="17" borderId="0" applyNumberFormat="0" applyBorder="0" applyAlignment="0" applyProtection="0"/>
    <xf numFmtId="0" fontId="32" fillId="18" borderId="0" applyNumberFormat="0" applyBorder="0" applyAlignment="0" applyProtection="0"/>
    <xf numFmtId="0" fontId="32" fillId="19" borderId="0" applyNumberFormat="0" applyBorder="0" applyAlignment="0" applyProtection="0"/>
    <xf numFmtId="0" fontId="34" fillId="20" borderId="0" applyNumberFormat="0" applyBorder="0" applyAlignment="0" applyProtection="0"/>
    <xf numFmtId="0" fontId="34" fillId="21" borderId="0" applyNumberFormat="0" applyBorder="0" applyAlignment="0" applyProtection="0"/>
    <xf numFmtId="0" fontId="32" fillId="22" borderId="0" applyNumberFormat="0" applyBorder="0" applyAlignment="0" applyProtection="0"/>
    <xf numFmtId="0" fontId="32" fillId="23" borderId="0" applyNumberFormat="0" applyBorder="0" applyAlignment="0" applyProtection="0"/>
    <xf numFmtId="0" fontId="34" fillId="24" borderId="0" applyNumberFormat="0" applyBorder="0" applyAlignment="0" applyProtection="0"/>
    <xf numFmtId="0" fontId="34" fillId="25" borderId="0" applyNumberFormat="0" applyBorder="0" applyAlignment="0" applyProtection="0"/>
    <xf numFmtId="0" fontId="32" fillId="26" borderId="0" applyNumberFormat="0" applyBorder="0" applyAlignment="0" applyProtection="0"/>
    <xf numFmtId="0" fontId="32" fillId="27" borderId="0" applyNumberFormat="0" applyBorder="0" applyAlignment="0" applyProtection="0"/>
    <xf numFmtId="0" fontId="34" fillId="28" borderId="0" applyNumberFormat="0" applyBorder="0" applyAlignment="0" applyProtection="0"/>
    <xf numFmtId="0" fontId="34" fillId="29" borderId="0" applyNumberFormat="0" applyBorder="0" applyAlignment="0" applyProtection="0"/>
    <xf numFmtId="0" fontId="32" fillId="30" borderId="0" applyNumberFormat="0" applyBorder="0" applyAlignment="0" applyProtection="0"/>
    <xf numFmtId="0" fontId="32" fillId="31" borderId="0" applyNumberFormat="0" applyBorder="0" applyAlignment="0" applyProtection="0"/>
    <xf numFmtId="0" fontId="34" fillId="32" borderId="0" applyNumberFormat="0" applyBorder="0" applyAlignment="0" applyProtection="0"/>
    <xf numFmtId="0" fontId="44"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44" fillId="8" borderId="19" applyNumberFormat="0" applyFont="0" applyAlignment="0" applyProtection="0"/>
    <xf numFmtId="0" fontId="44" fillId="8" borderId="19" applyNumberFormat="0" applyFont="0" applyAlignment="0" applyProtection="0"/>
    <xf numFmtId="0" fontId="34" fillId="32" borderId="0" applyNumberFormat="0" applyBorder="0" applyAlignment="0" applyProtection="0"/>
    <xf numFmtId="0" fontId="32" fillId="31" borderId="0" applyNumberFormat="0" applyBorder="0" applyAlignment="0" applyProtection="0"/>
    <xf numFmtId="0" fontId="32" fillId="30" borderId="0" applyNumberFormat="0" applyBorder="0" applyAlignment="0" applyProtection="0"/>
    <xf numFmtId="0" fontId="34" fillId="29" borderId="0" applyNumberFormat="0" applyBorder="0" applyAlignment="0" applyProtection="0"/>
    <xf numFmtId="0" fontId="34" fillId="28" borderId="0" applyNumberFormat="0" applyBorder="0" applyAlignment="0" applyProtection="0"/>
    <xf numFmtId="0" fontId="32" fillId="27" borderId="0" applyNumberFormat="0" applyBorder="0" applyAlignment="0" applyProtection="0"/>
    <xf numFmtId="0" fontId="32" fillId="26" borderId="0" applyNumberFormat="0" applyBorder="0" applyAlignment="0" applyProtection="0"/>
    <xf numFmtId="0" fontId="34" fillId="25" borderId="0" applyNumberFormat="0" applyBorder="0" applyAlignment="0" applyProtection="0"/>
    <xf numFmtId="0" fontId="34" fillId="24" borderId="0" applyNumberFormat="0" applyBorder="0" applyAlignment="0" applyProtection="0"/>
    <xf numFmtId="0" fontId="32" fillId="23" borderId="0" applyNumberFormat="0" applyBorder="0" applyAlignment="0" applyProtection="0"/>
    <xf numFmtId="0" fontId="32" fillId="22" borderId="0" applyNumberFormat="0" applyBorder="0" applyAlignment="0" applyProtection="0"/>
    <xf numFmtId="0" fontId="34" fillId="21" borderId="0" applyNumberFormat="0" applyBorder="0" applyAlignment="0" applyProtection="0"/>
    <xf numFmtId="0" fontId="34" fillId="20" borderId="0" applyNumberFormat="0" applyBorder="0" applyAlignment="0" applyProtection="0"/>
    <xf numFmtId="0" fontId="32" fillId="19" borderId="0" applyNumberFormat="0" applyBorder="0" applyAlignment="0" applyProtection="0"/>
    <xf numFmtId="0" fontId="32" fillId="18" borderId="0" applyNumberFormat="0" applyBorder="0" applyAlignment="0" applyProtection="0"/>
    <xf numFmtId="0" fontId="34" fillId="17" borderId="0" applyNumberFormat="0" applyBorder="0" applyAlignment="0" applyProtection="0"/>
    <xf numFmtId="0" fontId="34" fillId="16" borderId="0" applyNumberFormat="0" applyBorder="0" applyAlignment="0" applyProtection="0"/>
    <xf numFmtId="0" fontId="32" fillId="15" borderId="0" applyNumberFormat="0" applyBorder="0" applyAlignment="0" applyProtection="0"/>
    <xf numFmtId="0" fontId="32" fillId="14" borderId="0" applyNumberFormat="0" applyBorder="0" applyAlignment="0" applyProtection="0"/>
    <xf numFmtId="0" fontId="34" fillId="13" borderId="0" applyNumberFormat="0" applyBorder="0" applyAlignment="0" applyProtection="0"/>
    <xf numFmtId="0" fontId="34" fillId="12" borderId="0" applyNumberFormat="0" applyBorder="0" applyAlignment="0" applyProtection="0"/>
    <xf numFmtId="0" fontId="32" fillId="11" borderId="0" applyNumberFormat="0" applyBorder="0" applyAlignment="0" applyProtection="0"/>
    <xf numFmtId="0" fontId="32" fillId="10" borderId="0" applyNumberFormat="0" applyBorder="0" applyAlignment="0" applyProtection="0"/>
    <xf numFmtId="0" fontId="34" fillId="9" borderId="0" applyNumberFormat="0" applyBorder="0" applyAlignment="0" applyProtection="0"/>
    <xf numFmtId="0" fontId="43" fillId="0" borderId="0" applyNumberFormat="0" applyFill="0" applyBorder="0" applyAlignment="0" applyProtection="0"/>
    <xf numFmtId="0" fontId="32" fillId="8" borderId="19" applyNumberFormat="0" applyFont="0" applyAlignment="0" applyProtection="0"/>
    <xf numFmtId="0" fontId="42" fillId="7" borderId="18" applyNumberFormat="0" applyAlignment="0" applyProtection="0"/>
    <xf numFmtId="0" fontId="41" fillId="6" borderId="15" applyNumberFormat="0" applyAlignment="0" applyProtection="0"/>
    <xf numFmtId="0" fontId="40" fillId="4" borderId="0" applyNumberFormat="0" applyBorder="0" applyAlignment="0" applyProtection="0"/>
    <xf numFmtId="0" fontId="39" fillId="3" borderId="0" applyNumberFormat="0" applyBorder="0" applyAlignment="0" applyProtection="0"/>
    <xf numFmtId="0" fontId="38" fillId="0" borderId="0" applyNumberFormat="0" applyFill="0" applyBorder="0" applyAlignment="0" applyProtection="0"/>
    <xf numFmtId="0" fontId="38" fillId="0" borderId="14" applyNumberFormat="0" applyFill="0" applyAlignment="0" applyProtection="0"/>
    <xf numFmtId="0" fontId="37" fillId="0" borderId="13" applyNumberFormat="0" applyFill="0" applyAlignment="0" applyProtection="0"/>
    <xf numFmtId="0" fontId="36" fillId="0" borderId="12" applyNumberFormat="0" applyFill="0" applyAlignment="0" applyProtection="0"/>
    <xf numFmtId="0" fontId="35" fillId="0" borderId="0" applyNumberFormat="0" applyFill="0" applyBorder="0" applyAlignment="0" applyProtection="0"/>
    <xf numFmtId="0" fontId="44" fillId="8" borderId="19" applyNumberFormat="0" applyFont="0" applyAlignment="0" applyProtection="0"/>
    <xf numFmtId="0" fontId="44" fillId="8" borderId="19" applyNumberFormat="0" applyFont="0" applyAlignment="0" applyProtection="0"/>
    <xf numFmtId="0" fontId="34" fillId="32" borderId="0" applyNumberFormat="0" applyBorder="0" applyAlignment="0" applyProtection="0"/>
    <xf numFmtId="0" fontId="32" fillId="31" borderId="0" applyNumberFormat="0" applyBorder="0" applyAlignment="0" applyProtection="0"/>
    <xf numFmtId="0" fontId="32" fillId="30" borderId="0" applyNumberFormat="0" applyBorder="0" applyAlignment="0" applyProtection="0"/>
    <xf numFmtId="0" fontId="34" fillId="29" borderId="0" applyNumberFormat="0" applyBorder="0" applyAlignment="0" applyProtection="0"/>
    <xf numFmtId="0" fontId="34" fillId="28" borderId="0" applyNumberFormat="0" applyBorder="0" applyAlignment="0" applyProtection="0"/>
    <xf numFmtId="0" fontId="32" fillId="27" borderId="0" applyNumberFormat="0" applyBorder="0" applyAlignment="0" applyProtection="0"/>
    <xf numFmtId="0" fontId="32" fillId="26" borderId="0" applyNumberFormat="0" applyBorder="0" applyAlignment="0" applyProtection="0"/>
    <xf numFmtId="0" fontId="34" fillId="25" borderId="0" applyNumberFormat="0" applyBorder="0" applyAlignment="0" applyProtection="0"/>
    <xf numFmtId="0" fontId="34" fillId="24" borderId="0" applyNumberFormat="0" applyBorder="0" applyAlignment="0" applyProtection="0"/>
    <xf numFmtId="0" fontId="32" fillId="23" borderId="0" applyNumberFormat="0" applyBorder="0" applyAlignment="0" applyProtection="0"/>
    <xf numFmtId="0" fontId="32" fillId="22" borderId="0" applyNumberFormat="0" applyBorder="0" applyAlignment="0" applyProtection="0"/>
    <xf numFmtId="0" fontId="34" fillId="21" borderId="0" applyNumberFormat="0" applyBorder="0" applyAlignment="0" applyProtection="0"/>
    <xf numFmtId="0" fontId="34" fillId="20" borderId="0" applyNumberFormat="0" applyBorder="0" applyAlignment="0" applyProtection="0"/>
    <xf numFmtId="0" fontId="32" fillId="19" borderId="0" applyNumberFormat="0" applyBorder="0" applyAlignment="0" applyProtection="0"/>
    <xf numFmtId="0" fontId="32" fillId="18" borderId="0" applyNumberFormat="0" applyBorder="0" applyAlignment="0" applyProtection="0"/>
    <xf numFmtId="0" fontId="34" fillId="17" borderId="0" applyNumberFormat="0" applyBorder="0" applyAlignment="0" applyProtection="0"/>
    <xf numFmtId="0" fontId="34" fillId="16" borderId="0" applyNumberFormat="0" applyBorder="0" applyAlignment="0" applyProtection="0"/>
    <xf numFmtId="0" fontId="32" fillId="15" borderId="0" applyNumberFormat="0" applyBorder="0" applyAlignment="0" applyProtection="0"/>
    <xf numFmtId="0" fontId="32" fillId="14" borderId="0" applyNumberFormat="0" applyBorder="0" applyAlignment="0" applyProtection="0"/>
    <xf numFmtId="0" fontId="34" fillId="13" borderId="0" applyNumberFormat="0" applyBorder="0" applyAlignment="0" applyProtection="0"/>
    <xf numFmtId="0" fontId="34" fillId="12" borderId="0" applyNumberFormat="0" applyBorder="0" applyAlignment="0" applyProtection="0"/>
    <xf numFmtId="0" fontId="32" fillId="11" borderId="0" applyNumberFormat="0" applyBorder="0" applyAlignment="0" applyProtection="0"/>
    <xf numFmtId="0" fontId="32" fillId="10" borderId="0" applyNumberFormat="0" applyBorder="0" applyAlignment="0" applyProtection="0"/>
    <xf numFmtId="0" fontId="34" fillId="9" borderId="0" applyNumberFormat="0" applyBorder="0" applyAlignment="0" applyProtection="0"/>
    <xf numFmtId="0" fontId="43" fillId="0" borderId="0" applyNumberFormat="0" applyFill="0" applyBorder="0" applyAlignment="0" applyProtection="0"/>
    <xf numFmtId="0" fontId="32" fillId="8" borderId="19" applyNumberFormat="0" applyFont="0" applyAlignment="0" applyProtection="0"/>
    <xf numFmtId="0" fontId="42" fillId="7" borderId="18" applyNumberFormat="0" applyAlignment="0" applyProtection="0"/>
    <xf numFmtId="0" fontId="41" fillId="6" borderId="15" applyNumberFormat="0" applyAlignment="0" applyProtection="0"/>
    <xf numFmtId="0" fontId="40" fillId="4" borderId="0" applyNumberFormat="0" applyBorder="0" applyAlignment="0" applyProtection="0"/>
    <xf numFmtId="0" fontId="39" fillId="3" borderId="0" applyNumberFormat="0" applyBorder="0" applyAlignment="0" applyProtection="0"/>
    <xf numFmtId="0" fontId="38" fillId="0" borderId="0" applyNumberFormat="0" applyFill="0" applyBorder="0" applyAlignment="0" applyProtection="0"/>
    <xf numFmtId="0" fontId="38" fillId="0" borderId="14" applyNumberFormat="0" applyFill="0" applyAlignment="0" applyProtection="0"/>
    <xf numFmtId="0" fontId="37" fillId="0" borderId="13" applyNumberFormat="0" applyFill="0" applyAlignment="0" applyProtection="0"/>
    <xf numFmtId="0" fontId="36" fillId="0" borderId="12" applyNumberFormat="0" applyFill="0" applyAlignment="0" applyProtection="0"/>
    <xf numFmtId="0" fontId="35" fillId="0" borderId="0" applyNumberFormat="0" applyFill="0" applyBorder="0" applyAlignment="0" applyProtection="0"/>
    <xf numFmtId="0" fontId="44" fillId="8" borderId="19" applyNumberFormat="0" applyFont="0" applyAlignment="0" applyProtection="0"/>
    <xf numFmtId="0" fontId="34" fillId="32" borderId="0" applyNumberFormat="0" applyBorder="0" applyAlignment="0" applyProtection="0"/>
    <xf numFmtId="0" fontId="32" fillId="31" borderId="0" applyNumberFormat="0" applyBorder="0" applyAlignment="0" applyProtection="0"/>
    <xf numFmtId="0" fontId="32" fillId="30" borderId="0" applyNumberFormat="0" applyBorder="0" applyAlignment="0" applyProtection="0"/>
    <xf numFmtId="0" fontId="34" fillId="29" borderId="0" applyNumberFormat="0" applyBorder="0" applyAlignment="0" applyProtection="0"/>
    <xf numFmtId="0" fontId="34" fillId="28" borderId="0" applyNumberFormat="0" applyBorder="0" applyAlignment="0" applyProtection="0"/>
    <xf numFmtId="0" fontId="32" fillId="27" borderId="0" applyNumberFormat="0" applyBorder="0" applyAlignment="0" applyProtection="0"/>
    <xf numFmtId="0" fontId="32" fillId="26" borderId="0" applyNumberFormat="0" applyBorder="0" applyAlignment="0" applyProtection="0"/>
    <xf numFmtId="0" fontId="34" fillId="25" borderId="0" applyNumberFormat="0" applyBorder="0" applyAlignment="0" applyProtection="0"/>
    <xf numFmtId="0" fontId="34" fillId="24" borderId="0" applyNumberFormat="0" applyBorder="0" applyAlignment="0" applyProtection="0"/>
    <xf numFmtId="0" fontId="32" fillId="23" borderId="0" applyNumberFormat="0" applyBorder="0" applyAlignment="0" applyProtection="0"/>
    <xf numFmtId="0" fontId="32" fillId="22" borderId="0" applyNumberFormat="0" applyBorder="0" applyAlignment="0" applyProtection="0"/>
    <xf numFmtId="0" fontId="34" fillId="21" borderId="0" applyNumberFormat="0" applyBorder="0" applyAlignment="0" applyProtection="0"/>
    <xf numFmtId="0" fontId="34" fillId="20" borderId="0" applyNumberFormat="0" applyBorder="0" applyAlignment="0" applyProtection="0"/>
    <xf numFmtId="0" fontId="32" fillId="19" borderId="0" applyNumberFormat="0" applyBorder="0" applyAlignment="0" applyProtection="0"/>
    <xf numFmtId="0" fontId="32" fillId="18" borderId="0" applyNumberFormat="0" applyBorder="0" applyAlignment="0" applyProtection="0"/>
    <xf numFmtId="0" fontId="34" fillId="17" borderId="0" applyNumberFormat="0" applyBorder="0" applyAlignment="0" applyProtection="0"/>
    <xf numFmtId="0" fontId="34" fillId="16" borderId="0" applyNumberFormat="0" applyBorder="0" applyAlignment="0" applyProtection="0"/>
    <xf numFmtId="0" fontId="32" fillId="15" borderId="0" applyNumberFormat="0" applyBorder="0" applyAlignment="0" applyProtection="0"/>
    <xf numFmtId="0" fontId="32" fillId="14" borderId="0" applyNumberFormat="0" applyBorder="0" applyAlignment="0" applyProtection="0"/>
    <xf numFmtId="0" fontId="34" fillId="13" borderId="0" applyNumberFormat="0" applyBorder="0" applyAlignment="0" applyProtection="0"/>
    <xf numFmtId="0" fontId="34" fillId="12" borderId="0" applyNumberFormat="0" applyBorder="0" applyAlignment="0" applyProtection="0"/>
    <xf numFmtId="0" fontId="32" fillId="11" borderId="0" applyNumberFormat="0" applyBorder="0" applyAlignment="0" applyProtection="0"/>
    <xf numFmtId="0" fontId="32" fillId="10" borderId="0" applyNumberFormat="0" applyBorder="0" applyAlignment="0" applyProtection="0"/>
    <xf numFmtId="0" fontId="34" fillId="9" borderId="0" applyNumberFormat="0" applyBorder="0" applyAlignment="0" applyProtection="0"/>
    <xf numFmtId="0" fontId="43" fillId="0" borderId="0" applyNumberFormat="0" applyFill="0" applyBorder="0" applyAlignment="0" applyProtection="0"/>
    <xf numFmtId="0" fontId="32" fillId="8" borderId="19" applyNumberFormat="0" applyFont="0" applyAlignment="0" applyProtection="0"/>
    <xf numFmtId="0" fontId="42" fillId="7" borderId="18" applyNumberFormat="0" applyAlignment="0" applyProtection="0"/>
    <xf numFmtId="0" fontId="41" fillId="6" borderId="15" applyNumberFormat="0" applyAlignment="0" applyProtection="0"/>
    <xf numFmtId="0" fontId="40" fillId="4" borderId="0" applyNumberFormat="0" applyBorder="0" applyAlignment="0" applyProtection="0"/>
    <xf numFmtId="0" fontId="39" fillId="3" borderId="0" applyNumberFormat="0" applyBorder="0" applyAlignment="0" applyProtection="0"/>
    <xf numFmtId="0" fontId="38" fillId="0" borderId="0" applyNumberFormat="0" applyFill="0" applyBorder="0" applyAlignment="0" applyProtection="0"/>
    <xf numFmtId="0" fontId="38" fillId="0" borderId="14" applyNumberFormat="0" applyFill="0" applyAlignment="0" applyProtection="0"/>
    <xf numFmtId="0" fontId="37" fillId="0" borderId="13" applyNumberFormat="0" applyFill="0" applyAlignment="0" applyProtection="0"/>
    <xf numFmtId="0" fontId="36" fillId="0" borderId="12" applyNumberFormat="0" applyFill="0" applyAlignment="0" applyProtection="0"/>
    <xf numFmtId="0" fontId="35" fillId="0" borderId="0" applyNumberFormat="0" applyFill="0" applyBorder="0" applyAlignment="0" applyProtection="0"/>
    <xf numFmtId="0" fontId="44"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44" fillId="8" borderId="19" applyNumberFormat="0" applyFont="0" applyAlignment="0" applyProtection="0"/>
    <xf numFmtId="0" fontId="44" fillId="8" borderId="19" applyNumberFormat="0" applyFont="0" applyAlignment="0" applyProtection="0"/>
    <xf numFmtId="0" fontId="34" fillId="32" borderId="0" applyNumberFormat="0" applyBorder="0" applyAlignment="0" applyProtection="0"/>
    <xf numFmtId="0" fontId="32" fillId="31" borderId="0" applyNumberFormat="0" applyBorder="0" applyAlignment="0" applyProtection="0"/>
    <xf numFmtId="0" fontId="32" fillId="30" borderId="0" applyNumberFormat="0" applyBorder="0" applyAlignment="0" applyProtection="0"/>
    <xf numFmtId="0" fontId="34" fillId="29" borderId="0" applyNumberFormat="0" applyBorder="0" applyAlignment="0" applyProtection="0"/>
    <xf numFmtId="0" fontId="34" fillId="28" borderId="0" applyNumberFormat="0" applyBorder="0" applyAlignment="0" applyProtection="0"/>
    <xf numFmtId="0" fontId="32" fillId="27" borderId="0" applyNumberFormat="0" applyBorder="0" applyAlignment="0" applyProtection="0"/>
    <xf numFmtId="0" fontId="32" fillId="26" borderId="0" applyNumberFormat="0" applyBorder="0" applyAlignment="0" applyProtection="0"/>
    <xf numFmtId="0" fontId="34" fillId="25" borderId="0" applyNumberFormat="0" applyBorder="0" applyAlignment="0" applyProtection="0"/>
    <xf numFmtId="0" fontId="34" fillId="24" borderId="0" applyNumberFormat="0" applyBorder="0" applyAlignment="0" applyProtection="0"/>
    <xf numFmtId="0" fontId="32" fillId="23" borderId="0" applyNumberFormat="0" applyBorder="0" applyAlignment="0" applyProtection="0"/>
    <xf numFmtId="0" fontId="32" fillId="22" borderId="0" applyNumberFormat="0" applyBorder="0" applyAlignment="0" applyProtection="0"/>
    <xf numFmtId="0" fontId="34" fillId="21" borderId="0" applyNumberFormat="0" applyBorder="0" applyAlignment="0" applyProtection="0"/>
    <xf numFmtId="0" fontId="34" fillId="20" borderId="0" applyNumberFormat="0" applyBorder="0" applyAlignment="0" applyProtection="0"/>
    <xf numFmtId="0" fontId="32" fillId="19" borderId="0" applyNumberFormat="0" applyBorder="0" applyAlignment="0" applyProtection="0"/>
    <xf numFmtId="0" fontId="32" fillId="18" borderId="0" applyNumberFormat="0" applyBorder="0" applyAlignment="0" applyProtection="0"/>
    <xf numFmtId="0" fontId="34" fillId="17" borderId="0" applyNumberFormat="0" applyBorder="0" applyAlignment="0" applyProtection="0"/>
    <xf numFmtId="0" fontId="34" fillId="16" borderId="0" applyNumberFormat="0" applyBorder="0" applyAlignment="0" applyProtection="0"/>
    <xf numFmtId="0" fontId="32" fillId="15" borderId="0" applyNumberFormat="0" applyBorder="0" applyAlignment="0" applyProtection="0"/>
    <xf numFmtId="0" fontId="32" fillId="14" borderId="0" applyNumberFormat="0" applyBorder="0" applyAlignment="0" applyProtection="0"/>
    <xf numFmtId="0" fontId="34" fillId="13" borderId="0" applyNumberFormat="0" applyBorder="0" applyAlignment="0" applyProtection="0"/>
    <xf numFmtId="0" fontId="34" fillId="12" borderId="0" applyNumberFormat="0" applyBorder="0" applyAlignment="0" applyProtection="0"/>
    <xf numFmtId="0" fontId="32" fillId="11" borderId="0" applyNumberFormat="0" applyBorder="0" applyAlignment="0" applyProtection="0"/>
    <xf numFmtId="0" fontId="32" fillId="10" borderId="0" applyNumberFormat="0" applyBorder="0" applyAlignment="0" applyProtection="0"/>
    <xf numFmtId="0" fontId="34" fillId="9" borderId="0" applyNumberFormat="0" applyBorder="0" applyAlignment="0" applyProtection="0"/>
    <xf numFmtId="0" fontId="43" fillId="0" borderId="0" applyNumberFormat="0" applyFill="0" applyBorder="0" applyAlignment="0" applyProtection="0"/>
    <xf numFmtId="0" fontId="32" fillId="8" borderId="19" applyNumberFormat="0" applyFont="0" applyAlignment="0" applyProtection="0"/>
    <xf numFmtId="0" fontId="42" fillId="7" borderId="18" applyNumberFormat="0" applyAlignment="0" applyProtection="0"/>
    <xf numFmtId="0" fontId="41" fillId="6" borderId="15" applyNumberFormat="0" applyAlignment="0" applyProtection="0"/>
    <xf numFmtId="0" fontId="40" fillId="4" borderId="0" applyNumberFormat="0" applyBorder="0" applyAlignment="0" applyProtection="0"/>
    <xf numFmtId="0" fontId="39" fillId="3" borderId="0" applyNumberFormat="0" applyBorder="0" applyAlignment="0" applyProtection="0"/>
    <xf numFmtId="0" fontId="38" fillId="0" borderId="0" applyNumberFormat="0" applyFill="0" applyBorder="0" applyAlignment="0" applyProtection="0"/>
    <xf numFmtId="0" fontId="38" fillId="0" borderId="14" applyNumberFormat="0" applyFill="0" applyAlignment="0" applyProtection="0"/>
    <xf numFmtId="0" fontId="37" fillId="0" borderId="13" applyNumberFormat="0" applyFill="0" applyAlignment="0" applyProtection="0"/>
    <xf numFmtId="0" fontId="36" fillId="0" borderId="12" applyNumberFormat="0" applyFill="0" applyAlignment="0" applyProtection="0"/>
    <xf numFmtId="0" fontId="35" fillId="0" borderId="0" applyNumberFormat="0" applyFill="0" applyBorder="0" applyAlignment="0" applyProtection="0"/>
    <xf numFmtId="0" fontId="44" fillId="8" borderId="19" applyNumberFormat="0" applyFont="0" applyAlignment="0" applyProtection="0"/>
    <xf numFmtId="0" fontId="44" fillId="8" borderId="19" applyNumberFormat="0" applyFont="0" applyAlignment="0" applyProtection="0"/>
    <xf numFmtId="0" fontId="34" fillId="32" borderId="0" applyNumberFormat="0" applyBorder="0" applyAlignment="0" applyProtection="0"/>
    <xf numFmtId="0" fontId="32" fillId="31" borderId="0" applyNumberFormat="0" applyBorder="0" applyAlignment="0" applyProtection="0"/>
    <xf numFmtId="0" fontId="32" fillId="30" borderId="0" applyNumberFormat="0" applyBorder="0" applyAlignment="0" applyProtection="0"/>
    <xf numFmtId="0" fontId="34" fillId="29" borderId="0" applyNumberFormat="0" applyBorder="0" applyAlignment="0" applyProtection="0"/>
    <xf numFmtId="0" fontId="34" fillId="28" borderId="0" applyNumberFormat="0" applyBorder="0" applyAlignment="0" applyProtection="0"/>
    <xf numFmtId="0" fontId="32" fillId="27" borderId="0" applyNumberFormat="0" applyBorder="0" applyAlignment="0" applyProtection="0"/>
    <xf numFmtId="0" fontId="32" fillId="26" borderId="0" applyNumberFormat="0" applyBorder="0" applyAlignment="0" applyProtection="0"/>
    <xf numFmtId="0" fontId="34" fillId="25" borderId="0" applyNumberFormat="0" applyBorder="0" applyAlignment="0" applyProtection="0"/>
    <xf numFmtId="0" fontId="34" fillId="24" borderId="0" applyNumberFormat="0" applyBorder="0" applyAlignment="0" applyProtection="0"/>
    <xf numFmtId="0" fontId="32" fillId="23" borderId="0" applyNumberFormat="0" applyBorder="0" applyAlignment="0" applyProtection="0"/>
    <xf numFmtId="0" fontId="32" fillId="22" borderId="0" applyNumberFormat="0" applyBorder="0" applyAlignment="0" applyProtection="0"/>
    <xf numFmtId="0" fontId="34" fillId="21" borderId="0" applyNumberFormat="0" applyBorder="0" applyAlignment="0" applyProtection="0"/>
    <xf numFmtId="0" fontId="34" fillId="20" borderId="0" applyNumberFormat="0" applyBorder="0" applyAlignment="0" applyProtection="0"/>
    <xf numFmtId="0" fontId="32" fillId="19" borderId="0" applyNumberFormat="0" applyBorder="0" applyAlignment="0" applyProtection="0"/>
    <xf numFmtId="0" fontId="32" fillId="18" borderId="0" applyNumberFormat="0" applyBorder="0" applyAlignment="0" applyProtection="0"/>
    <xf numFmtId="0" fontId="34" fillId="17" borderId="0" applyNumberFormat="0" applyBorder="0" applyAlignment="0" applyProtection="0"/>
    <xf numFmtId="0" fontId="34" fillId="16" borderId="0" applyNumberFormat="0" applyBorder="0" applyAlignment="0" applyProtection="0"/>
    <xf numFmtId="0" fontId="32" fillId="15" borderId="0" applyNumberFormat="0" applyBorder="0" applyAlignment="0" applyProtection="0"/>
    <xf numFmtId="0" fontId="32" fillId="14" borderId="0" applyNumberFormat="0" applyBorder="0" applyAlignment="0" applyProtection="0"/>
    <xf numFmtId="0" fontId="34" fillId="13" borderId="0" applyNumberFormat="0" applyBorder="0" applyAlignment="0" applyProtection="0"/>
    <xf numFmtId="0" fontId="34" fillId="12" borderId="0" applyNumberFormat="0" applyBorder="0" applyAlignment="0" applyProtection="0"/>
    <xf numFmtId="0" fontId="32" fillId="11" borderId="0" applyNumberFormat="0" applyBorder="0" applyAlignment="0" applyProtection="0"/>
    <xf numFmtId="0" fontId="32" fillId="10" borderId="0" applyNumberFormat="0" applyBorder="0" applyAlignment="0" applyProtection="0"/>
    <xf numFmtId="0" fontId="34" fillId="9" borderId="0" applyNumberFormat="0" applyBorder="0" applyAlignment="0" applyProtection="0"/>
    <xf numFmtId="0" fontId="43" fillId="0" borderId="0" applyNumberFormat="0" applyFill="0" applyBorder="0" applyAlignment="0" applyProtection="0"/>
    <xf numFmtId="0" fontId="32" fillId="8" borderId="19" applyNumberFormat="0" applyFont="0" applyAlignment="0" applyProtection="0"/>
    <xf numFmtId="0" fontId="42" fillId="7" borderId="18" applyNumberFormat="0" applyAlignment="0" applyProtection="0"/>
    <xf numFmtId="0" fontId="41" fillId="6" borderId="15" applyNumberFormat="0" applyAlignment="0" applyProtection="0"/>
    <xf numFmtId="0" fontId="40" fillId="4" borderId="0" applyNumberFormat="0" applyBorder="0" applyAlignment="0" applyProtection="0"/>
    <xf numFmtId="0" fontId="39" fillId="3" borderId="0" applyNumberFormat="0" applyBorder="0" applyAlignment="0" applyProtection="0"/>
    <xf numFmtId="0" fontId="38" fillId="0" borderId="0" applyNumberFormat="0" applyFill="0" applyBorder="0" applyAlignment="0" applyProtection="0"/>
    <xf numFmtId="0" fontId="38" fillId="0" borderId="14" applyNumberFormat="0" applyFill="0" applyAlignment="0" applyProtection="0"/>
    <xf numFmtId="0" fontId="37" fillId="0" borderId="13" applyNumberFormat="0" applyFill="0" applyAlignment="0" applyProtection="0"/>
    <xf numFmtId="0" fontId="36" fillId="0" borderId="12" applyNumberFormat="0" applyFill="0" applyAlignment="0" applyProtection="0"/>
    <xf numFmtId="0" fontId="35" fillId="0" borderId="0" applyNumberFormat="0" applyFill="0" applyBorder="0" applyAlignment="0" applyProtection="0"/>
    <xf numFmtId="0" fontId="44"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44" fillId="8" borderId="19" applyNumberFormat="0" applyFont="0" applyAlignment="0" applyProtection="0"/>
    <xf numFmtId="0" fontId="44" fillId="8" borderId="19" applyNumberFormat="0" applyFont="0" applyAlignment="0" applyProtection="0"/>
    <xf numFmtId="0" fontId="34" fillId="32" borderId="0" applyNumberFormat="0" applyBorder="0" applyAlignment="0" applyProtection="0"/>
    <xf numFmtId="0" fontId="32" fillId="31" borderId="0" applyNumberFormat="0" applyBorder="0" applyAlignment="0" applyProtection="0"/>
    <xf numFmtId="0" fontId="32" fillId="30" borderId="0" applyNumberFormat="0" applyBorder="0" applyAlignment="0" applyProtection="0"/>
    <xf numFmtId="0" fontId="34" fillId="29" borderId="0" applyNumberFormat="0" applyBorder="0" applyAlignment="0" applyProtection="0"/>
    <xf numFmtId="0" fontId="34" fillId="28" borderId="0" applyNumberFormat="0" applyBorder="0" applyAlignment="0" applyProtection="0"/>
    <xf numFmtId="0" fontId="32" fillId="27" borderId="0" applyNumberFormat="0" applyBorder="0" applyAlignment="0" applyProtection="0"/>
    <xf numFmtId="0" fontId="32" fillId="26" borderId="0" applyNumberFormat="0" applyBorder="0" applyAlignment="0" applyProtection="0"/>
    <xf numFmtId="0" fontId="34" fillId="25" borderId="0" applyNumberFormat="0" applyBorder="0" applyAlignment="0" applyProtection="0"/>
    <xf numFmtId="0" fontId="34" fillId="24" borderId="0" applyNumberFormat="0" applyBorder="0" applyAlignment="0" applyProtection="0"/>
    <xf numFmtId="0" fontId="32" fillId="23" borderId="0" applyNumberFormat="0" applyBorder="0" applyAlignment="0" applyProtection="0"/>
    <xf numFmtId="0" fontId="32" fillId="22" borderId="0" applyNumberFormat="0" applyBorder="0" applyAlignment="0" applyProtection="0"/>
    <xf numFmtId="0" fontId="34" fillId="21" borderId="0" applyNumberFormat="0" applyBorder="0" applyAlignment="0" applyProtection="0"/>
    <xf numFmtId="0" fontId="34" fillId="20" borderId="0" applyNumberFormat="0" applyBorder="0" applyAlignment="0" applyProtection="0"/>
    <xf numFmtId="0" fontId="32" fillId="19" borderId="0" applyNumberFormat="0" applyBorder="0" applyAlignment="0" applyProtection="0"/>
    <xf numFmtId="0" fontId="32" fillId="18" borderId="0" applyNumberFormat="0" applyBorder="0" applyAlignment="0" applyProtection="0"/>
    <xf numFmtId="0" fontId="34" fillId="17" borderId="0" applyNumberFormat="0" applyBorder="0" applyAlignment="0" applyProtection="0"/>
    <xf numFmtId="0" fontId="34" fillId="16" borderId="0" applyNumberFormat="0" applyBorder="0" applyAlignment="0" applyProtection="0"/>
    <xf numFmtId="0" fontId="32" fillId="15" borderId="0" applyNumberFormat="0" applyBorder="0" applyAlignment="0" applyProtection="0"/>
    <xf numFmtId="0" fontId="32" fillId="14" borderId="0" applyNumberFormat="0" applyBorder="0" applyAlignment="0" applyProtection="0"/>
    <xf numFmtId="0" fontId="34" fillId="13" borderId="0" applyNumberFormat="0" applyBorder="0" applyAlignment="0" applyProtection="0"/>
    <xf numFmtId="0" fontId="34" fillId="12" borderId="0" applyNumberFormat="0" applyBorder="0" applyAlignment="0" applyProtection="0"/>
    <xf numFmtId="0" fontId="32" fillId="11" borderId="0" applyNumberFormat="0" applyBorder="0" applyAlignment="0" applyProtection="0"/>
    <xf numFmtId="0" fontId="32" fillId="10" borderId="0" applyNumberFormat="0" applyBorder="0" applyAlignment="0" applyProtection="0"/>
    <xf numFmtId="0" fontId="34" fillId="9" borderId="0" applyNumberFormat="0" applyBorder="0" applyAlignment="0" applyProtection="0"/>
    <xf numFmtId="0" fontId="43" fillId="0" borderId="0" applyNumberFormat="0" applyFill="0" applyBorder="0" applyAlignment="0" applyProtection="0"/>
    <xf numFmtId="0" fontId="32" fillId="8" borderId="19" applyNumberFormat="0" applyFont="0" applyAlignment="0" applyProtection="0"/>
    <xf numFmtId="0" fontId="42" fillId="7" borderId="18" applyNumberFormat="0" applyAlignment="0" applyProtection="0"/>
    <xf numFmtId="0" fontId="41" fillId="6" borderId="15" applyNumberFormat="0" applyAlignment="0" applyProtection="0"/>
    <xf numFmtId="0" fontId="40" fillId="4" borderId="0" applyNumberFormat="0" applyBorder="0" applyAlignment="0" applyProtection="0"/>
    <xf numFmtId="0" fontId="39" fillId="3" borderId="0" applyNumberFormat="0" applyBorder="0" applyAlignment="0" applyProtection="0"/>
    <xf numFmtId="0" fontId="38" fillId="0" borderId="0" applyNumberFormat="0" applyFill="0" applyBorder="0" applyAlignment="0" applyProtection="0"/>
    <xf numFmtId="0" fontId="38" fillId="0" borderId="14" applyNumberFormat="0" applyFill="0" applyAlignment="0" applyProtection="0"/>
    <xf numFmtId="0" fontId="37" fillId="0" borderId="13" applyNumberFormat="0" applyFill="0" applyAlignment="0" applyProtection="0"/>
    <xf numFmtId="0" fontId="36" fillId="0" borderId="12" applyNumberFormat="0" applyFill="0" applyAlignment="0" applyProtection="0"/>
    <xf numFmtId="0" fontId="35" fillId="0" borderId="0" applyNumberFormat="0" applyFill="0" applyBorder="0" applyAlignment="0" applyProtection="0"/>
    <xf numFmtId="0" fontId="44" fillId="8" borderId="19" applyNumberFormat="0" applyFont="0" applyAlignment="0" applyProtection="0"/>
    <xf numFmtId="0" fontId="44" fillId="8" borderId="19" applyNumberFormat="0" applyFont="0" applyAlignment="0" applyProtection="0"/>
    <xf numFmtId="0" fontId="34" fillId="32" borderId="0" applyNumberFormat="0" applyBorder="0" applyAlignment="0" applyProtection="0"/>
    <xf numFmtId="0" fontId="32" fillId="31" borderId="0" applyNumberFormat="0" applyBorder="0" applyAlignment="0" applyProtection="0"/>
    <xf numFmtId="0" fontId="32" fillId="30" borderId="0" applyNumberFormat="0" applyBorder="0" applyAlignment="0" applyProtection="0"/>
    <xf numFmtId="0" fontId="34" fillId="29" borderId="0" applyNumberFormat="0" applyBorder="0" applyAlignment="0" applyProtection="0"/>
    <xf numFmtId="0" fontId="34" fillId="28" borderId="0" applyNumberFormat="0" applyBorder="0" applyAlignment="0" applyProtection="0"/>
    <xf numFmtId="0" fontId="32" fillId="27" borderId="0" applyNumberFormat="0" applyBorder="0" applyAlignment="0" applyProtection="0"/>
    <xf numFmtId="0" fontId="32" fillId="26" borderId="0" applyNumberFormat="0" applyBorder="0" applyAlignment="0" applyProtection="0"/>
    <xf numFmtId="0" fontId="34" fillId="25" borderId="0" applyNumberFormat="0" applyBorder="0" applyAlignment="0" applyProtection="0"/>
    <xf numFmtId="0" fontId="34" fillId="24" borderId="0" applyNumberFormat="0" applyBorder="0" applyAlignment="0" applyProtection="0"/>
    <xf numFmtId="0" fontId="32" fillId="23" borderId="0" applyNumberFormat="0" applyBorder="0" applyAlignment="0" applyProtection="0"/>
    <xf numFmtId="0" fontId="32" fillId="22" borderId="0" applyNumberFormat="0" applyBorder="0" applyAlignment="0" applyProtection="0"/>
    <xf numFmtId="0" fontId="34" fillId="21" borderId="0" applyNumberFormat="0" applyBorder="0" applyAlignment="0" applyProtection="0"/>
    <xf numFmtId="0" fontId="34" fillId="20" borderId="0" applyNumberFormat="0" applyBorder="0" applyAlignment="0" applyProtection="0"/>
    <xf numFmtId="0" fontId="32" fillId="19" borderId="0" applyNumberFormat="0" applyBorder="0" applyAlignment="0" applyProtection="0"/>
    <xf numFmtId="0" fontId="32" fillId="18" borderId="0" applyNumberFormat="0" applyBorder="0" applyAlignment="0" applyProtection="0"/>
    <xf numFmtId="0" fontId="34" fillId="17" borderId="0" applyNumberFormat="0" applyBorder="0" applyAlignment="0" applyProtection="0"/>
    <xf numFmtId="0" fontId="34" fillId="16" borderId="0" applyNumberFormat="0" applyBorder="0" applyAlignment="0" applyProtection="0"/>
    <xf numFmtId="0" fontId="32" fillId="15" borderId="0" applyNumberFormat="0" applyBorder="0" applyAlignment="0" applyProtection="0"/>
    <xf numFmtId="0" fontId="32" fillId="14" borderId="0" applyNumberFormat="0" applyBorder="0" applyAlignment="0" applyProtection="0"/>
    <xf numFmtId="0" fontId="34" fillId="13" borderId="0" applyNumberFormat="0" applyBorder="0" applyAlignment="0" applyProtection="0"/>
    <xf numFmtId="0" fontId="34" fillId="12" borderId="0" applyNumberFormat="0" applyBorder="0" applyAlignment="0" applyProtection="0"/>
    <xf numFmtId="0" fontId="32" fillId="11" borderId="0" applyNumberFormat="0" applyBorder="0" applyAlignment="0" applyProtection="0"/>
    <xf numFmtId="0" fontId="32" fillId="10" borderId="0" applyNumberFormat="0" applyBorder="0" applyAlignment="0" applyProtection="0"/>
    <xf numFmtId="0" fontId="34" fillId="9" borderId="0" applyNumberFormat="0" applyBorder="0" applyAlignment="0" applyProtection="0"/>
    <xf numFmtId="0" fontId="43" fillId="0" borderId="0" applyNumberFormat="0" applyFill="0" applyBorder="0" applyAlignment="0" applyProtection="0"/>
    <xf numFmtId="0" fontId="32" fillId="8" borderId="19" applyNumberFormat="0" applyFont="0" applyAlignment="0" applyProtection="0"/>
    <xf numFmtId="0" fontId="42" fillId="7" borderId="18" applyNumberFormat="0" applyAlignment="0" applyProtection="0"/>
    <xf numFmtId="0" fontId="41" fillId="6" borderId="15" applyNumberFormat="0" applyAlignment="0" applyProtection="0"/>
    <xf numFmtId="0" fontId="40" fillId="4" borderId="0" applyNumberFormat="0" applyBorder="0" applyAlignment="0" applyProtection="0"/>
    <xf numFmtId="0" fontId="39" fillId="3" borderId="0" applyNumberFormat="0" applyBorder="0" applyAlignment="0" applyProtection="0"/>
    <xf numFmtId="0" fontId="38" fillId="0" borderId="0" applyNumberFormat="0" applyFill="0" applyBorder="0" applyAlignment="0" applyProtection="0"/>
    <xf numFmtId="0" fontId="38" fillId="0" borderId="14" applyNumberFormat="0" applyFill="0" applyAlignment="0" applyProtection="0"/>
    <xf numFmtId="0" fontId="37" fillId="0" borderId="13" applyNumberFormat="0" applyFill="0" applyAlignment="0" applyProtection="0"/>
    <xf numFmtId="0" fontId="36" fillId="0" borderId="12" applyNumberFormat="0" applyFill="0" applyAlignment="0" applyProtection="0"/>
    <xf numFmtId="0" fontId="35" fillId="0" borderId="0" applyNumberFormat="0" applyFill="0" applyBorder="0" applyAlignment="0" applyProtection="0"/>
    <xf numFmtId="0" fontId="44"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44" fillId="8" borderId="19" applyNumberFormat="0" applyFont="0" applyAlignment="0" applyProtection="0"/>
    <xf numFmtId="0" fontId="35" fillId="0" borderId="0" applyNumberFormat="0" applyFill="0" applyBorder="0" applyAlignment="0" applyProtection="0"/>
    <xf numFmtId="0" fontId="36" fillId="0" borderId="12" applyNumberFormat="0" applyFill="0" applyAlignment="0" applyProtection="0"/>
    <xf numFmtId="0" fontId="37" fillId="0" borderId="13" applyNumberFormat="0" applyFill="0" applyAlignment="0" applyProtection="0"/>
    <xf numFmtId="0" fontId="38" fillId="0" borderId="14" applyNumberFormat="0" applyFill="0" applyAlignment="0" applyProtection="0"/>
    <xf numFmtId="0" fontId="38" fillId="0" borderId="0" applyNumberFormat="0" applyFill="0" applyBorder="0" applyAlignment="0" applyProtection="0"/>
    <xf numFmtId="0" fontId="39" fillId="3" borderId="0" applyNumberFormat="0" applyBorder="0" applyAlignment="0" applyProtection="0"/>
    <xf numFmtId="0" fontId="40" fillId="4" borderId="0" applyNumberFormat="0" applyBorder="0" applyAlignment="0" applyProtection="0"/>
    <xf numFmtId="0" fontId="41" fillId="6" borderId="15" applyNumberFormat="0" applyAlignment="0" applyProtection="0"/>
    <xf numFmtId="0" fontId="42" fillId="7" borderId="18" applyNumberFormat="0" applyAlignment="0" applyProtection="0"/>
    <xf numFmtId="0" fontId="32" fillId="8" borderId="19" applyNumberFormat="0" applyFont="0" applyAlignment="0" applyProtection="0"/>
    <xf numFmtId="0" fontId="43" fillId="0" borderId="0" applyNumberFormat="0" applyFill="0" applyBorder="0" applyAlignment="0" applyProtection="0"/>
    <xf numFmtId="0" fontId="34" fillId="9" borderId="0" applyNumberFormat="0" applyBorder="0" applyAlignment="0" applyProtection="0"/>
    <xf numFmtId="0" fontId="32" fillId="10" borderId="0" applyNumberFormat="0" applyBorder="0" applyAlignment="0" applyProtection="0"/>
    <xf numFmtId="0" fontId="32" fillId="11" borderId="0" applyNumberFormat="0" applyBorder="0" applyAlignment="0" applyProtection="0"/>
    <xf numFmtId="0" fontId="34" fillId="12" borderId="0" applyNumberFormat="0" applyBorder="0" applyAlignment="0" applyProtection="0"/>
    <xf numFmtId="0" fontId="34" fillId="13" borderId="0" applyNumberFormat="0" applyBorder="0" applyAlignment="0" applyProtection="0"/>
    <xf numFmtId="0" fontId="32" fillId="14" borderId="0" applyNumberFormat="0" applyBorder="0" applyAlignment="0" applyProtection="0"/>
    <xf numFmtId="0" fontId="32" fillId="15" borderId="0" applyNumberFormat="0" applyBorder="0" applyAlignment="0" applyProtection="0"/>
    <xf numFmtId="0" fontId="34" fillId="16" borderId="0" applyNumberFormat="0" applyBorder="0" applyAlignment="0" applyProtection="0"/>
    <xf numFmtId="0" fontId="34" fillId="17" borderId="0" applyNumberFormat="0" applyBorder="0" applyAlignment="0" applyProtection="0"/>
    <xf numFmtId="0" fontId="32" fillId="18" borderId="0" applyNumberFormat="0" applyBorder="0" applyAlignment="0" applyProtection="0"/>
    <xf numFmtId="0" fontId="32" fillId="19" borderId="0" applyNumberFormat="0" applyBorder="0" applyAlignment="0" applyProtection="0"/>
    <xf numFmtId="0" fontId="34" fillId="20" borderId="0" applyNumberFormat="0" applyBorder="0" applyAlignment="0" applyProtection="0"/>
    <xf numFmtId="0" fontId="34" fillId="21" borderId="0" applyNumberFormat="0" applyBorder="0" applyAlignment="0" applyProtection="0"/>
    <xf numFmtId="0" fontId="32" fillId="22" borderId="0" applyNumberFormat="0" applyBorder="0" applyAlignment="0" applyProtection="0"/>
    <xf numFmtId="0" fontId="32" fillId="23" borderId="0" applyNumberFormat="0" applyBorder="0" applyAlignment="0" applyProtection="0"/>
    <xf numFmtId="0" fontId="34" fillId="24" borderId="0" applyNumberFormat="0" applyBorder="0" applyAlignment="0" applyProtection="0"/>
    <xf numFmtId="0" fontId="34" fillId="25" borderId="0" applyNumberFormat="0" applyBorder="0" applyAlignment="0" applyProtection="0"/>
    <xf numFmtId="0" fontId="32" fillId="26" borderId="0" applyNumberFormat="0" applyBorder="0" applyAlignment="0" applyProtection="0"/>
    <xf numFmtId="0" fontId="32" fillId="27" borderId="0" applyNumberFormat="0" applyBorder="0" applyAlignment="0" applyProtection="0"/>
    <xf numFmtId="0" fontId="34" fillId="28" borderId="0" applyNumberFormat="0" applyBorder="0" applyAlignment="0" applyProtection="0"/>
    <xf numFmtId="0" fontId="34" fillId="29" borderId="0" applyNumberFormat="0" applyBorder="0" applyAlignment="0" applyProtection="0"/>
    <xf numFmtId="0" fontId="32" fillId="30" borderId="0" applyNumberFormat="0" applyBorder="0" applyAlignment="0" applyProtection="0"/>
    <xf numFmtId="0" fontId="32" fillId="31" borderId="0" applyNumberFormat="0" applyBorder="0" applyAlignment="0" applyProtection="0"/>
    <xf numFmtId="0" fontId="34" fillId="32" borderId="0" applyNumberFormat="0" applyBorder="0" applyAlignment="0" applyProtection="0"/>
    <xf numFmtId="0" fontId="44"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44" fillId="8" borderId="19" applyNumberFormat="0" applyFont="0" applyAlignment="0" applyProtection="0"/>
    <xf numFmtId="0" fontId="44" fillId="8" borderId="19" applyNumberFormat="0" applyFont="0" applyAlignment="0" applyProtection="0"/>
    <xf numFmtId="0" fontId="34" fillId="32" borderId="0" applyNumberFormat="0" applyBorder="0" applyAlignment="0" applyProtection="0"/>
    <xf numFmtId="0" fontId="32" fillId="31" borderId="0" applyNumberFormat="0" applyBorder="0" applyAlignment="0" applyProtection="0"/>
    <xf numFmtId="0" fontId="32" fillId="30" borderId="0" applyNumberFormat="0" applyBorder="0" applyAlignment="0" applyProtection="0"/>
    <xf numFmtId="0" fontId="34" fillId="29" borderId="0" applyNumberFormat="0" applyBorder="0" applyAlignment="0" applyProtection="0"/>
    <xf numFmtId="0" fontId="34" fillId="28" borderId="0" applyNumberFormat="0" applyBorder="0" applyAlignment="0" applyProtection="0"/>
    <xf numFmtId="0" fontId="32" fillId="27" borderId="0" applyNumberFormat="0" applyBorder="0" applyAlignment="0" applyProtection="0"/>
    <xf numFmtId="0" fontId="32" fillId="26" borderId="0" applyNumberFormat="0" applyBorder="0" applyAlignment="0" applyProtection="0"/>
    <xf numFmtId="0" fontId="34" fillId="25" borderId="0" applyNumberFormat="0" applyBorder="0" applyAlignment="0" applyProtection="0"/>
    <xf numFmtId="0" fontId="34" fillId="24" borderId="0" applyNumberFormat="0" applyBorder="0" applyAlignment="0" applyProtection="0"/>
    <xf numFmtId="0" fontId="32" fillId="23" borderId="0" applyNumberFormat="0" applyBorder="0" applyAlignment="0" applyProtection="0"/>
    <xf numFmtId="0" fontId="32" fillId="22" borderId="0" applyNumberFormat="0" applyBorder="0" applyAlignment="0" applyProtection="0"/>
    <xf numFmtId="0" fontId="34" fillId="21" borderId="0" applyNumberFormat="0" applyBorder="0" applyAlignment="0" applyProtection="0"/>
    <xf numFmtId="0" fontId="34" fillId="20" borderId="0" applyNumberFormat="0" applyBorder="0" applyAlignment="0" applyProtection="0"/>
    <xf numFmtId="0" fontId="32" fillId="19" borderId="0" applyNumberFormat="0" applyBorder="0" applyAlignment="0" applyProtection="0"/>
    <xf numFmtId="0" fontId="32" fillId="18" borderId="0" applyNumberFormat="0" applyBorder="0" applyAlignment="0" applyProtection="0"/>
    <xf numFmtId="0" fontId="34" fillId="17" borderId="0" applyNumberFormat="0" applyBorder="0" applyAlignment="0" applyProtection="0"/>
    <xf numFmtId="0" fontId="34" fillId="16" borderId="0" applyNumberFormat="0" applyBorder="0" applyAlignment="0" applyProtection="0"/>
    <xf numFmtId="0" fontId="32" fillId="15" borderId="0" applyNumberFormat="0" applyBorder="0" applyAlignment="0" applyProtection="0"/>
    <xf numFmtId="0" fontId="32" fillId="14" borderId="0" applyNumberFormat="0" applyBorder="0" applyAlignment="0" applyProtection="0"/>
    <xf numFmtId="0" fontId="34" fillId="13" borderId="0" applyNumberFormat="0" applyBorder="0" applyAlignment="0" applyProtection="0"/>
    <xf numFmtId="0" fontId="34" fillId="12" borderId="0" applyNumberFormat="0" applyBorder="0" applyAlignment="0" applyProtection="0"/>
    <xf numFmtId="0" fontId="32" fillId="11" borderId="0" applyNumberFormat="0" applyBorder="0" applyAlignment="0" applyProtection="0"/>
    <xf numFmtId="0" fontId="32" fillId="10" borderId="0" applyNumberFormat="0" applyBorder="0" applyAlignment="0" applyProtection="0"/>
    <xf numFmtId="0" fontId="34" fillId="9" borderId="0" applyNumberFormat="0" applyBorder="0" applyAlignment="0" applyProtection="0"/>
    <xf numFmtId="0" fontId="43" fillId="0" borderId="0" applyNumberFormat="0" applyFill="0" applyBorder="0" applyAlignment="0" applyProtection="0"/>
    <xf numFmtId="0" fontId="32" fillId="8" borderId="19" applyNumberFormat="0" applyFont="0" applyAlignment="0" applyProtection="0"/>
    <xf numFmtId="0" fontId="42" fillId="7" borderId="18" applyNumberFormat="0" applyAlignment="0" applyProtection="0"/>
    <xf numFmtId="0" fontId="41" fillId="6" borderId="15" applyNumberFormat="0" applyAlignment="0" applyProtection="0"/>
    <xf numFmtId="0" fontId="40" fillId="4" borderId="0" applyNumberFormat="0" applyBorder="0" applyAlignment="0" applyProtection="0"/>
    <xf numFmtId="0" fontId="39" fillId="3" borderId="0" applyNumberFormat="0" applyBorder="0" applyAlignment="0" applyProtection="0"/>
    <xf numFmtId="0" fontId="38" fillId="0" borderId="0" applyNumberFormat="0" applyFill="0" applyBorder="0" applyAlignment="0" applyProtection="0"/>
    <xf numFmtId="0" fontId="38" fillId="0" borderId="14" applyNumberFormat="0" applyFill="0" applyAlignment="0" applyProtection="0"/>
    <xf numFmtId="0" fontId="37" fillId="0" borderId="13" applyNumberFormat="0" applyFill="0" applyAlignment="0" applyProtection="0"/>
    <xf numFmtId="0" fontId="36" fillId="0" borderId="12" applyNumberFormat="0" applyFill="0" applyAlignment="0" applyProtection="0"/>
    <xf numFmtId="0" fontId="35" fillId="0" borderId="0" applyNumberFormat="0" applyFill="0" applyBorder="0" applyAlignment="0" applyProtection="0"/>
    <xf numFmtId="0" fontId="44" fillId="8" borderId="19" applyNumberFormat="0" applyFont="0" applyAlignment="0" applyProtection="0"/>
    <xf numFmtId="0" fontId="44" fillId="8" borderId="19" applyNumberFormat="0" applyFont="0" applyAlignment="0" applyProtection="0"/>
    <xf numFmtId="0" fontId="34" fillId="32" borderId="0" applyNumberFormat="0" applyBorder="0" applyAlignment="0" applyProtection="0"/>
    <xf numFmtId="0" fontId="32" fillId="31" borderId="0" applyNumberFormat="0" applyBorder="0" applyAlignment="0" applyProtection="0"/>
    <xf numFmtId="0" fontId="32" fillId="30" borderId="0" applyNumberFormat="0" applyBorder="0" applyAlignment="0" applyProtection="0"/>
    <xf numFmtId="0" fontId="34" fillId="29" borderId="0" applyNumberFormat="0" applyBorder="0" applyAlignment="0" applyProtection="0"/>
    <xf numFmtId="0" fontId="34" fillId="28" borderId="0" applyNumberFormat="0" applyBorder="0" applyAlignment="0" applyProtection="0"/>
    <xf numFmtId="0" fontId="32" fillId="27" borderId="0" applyNumberFormat="0" applyBorder="0" applyAlignment="0" applyProtection="0"/>
    <xf numFmtId="0" fontId="32" fillId="26" borderId="0" applyNumberFormat="0" applyBorder="0" applyAlignment="0" applyProtection="0"/>
    <xf numFmtId="0" fontId="34" fillId="25" borderId="0" applyNumberFormat="0" applyBorder="0" applyAlignment="0" applyProtection="0"/>
    <xf numFmtId="0" fontId="34" fillId="24" borderId="0" applyNumberFormat="0" applyBorder="0" applyAlignment="0" applyProtection="0"/>
    <xf numFmtId="0" fontId="32" fillId="23" borderId="0" applyNumberFormat="0" applyBorder="0" applyAlignment="0" applyProtection="0"/>
    <xf numFmtId="0" fontId="32" fillId="22" borderId="0" applyNumberFormat="0" applyBorder="0" applyAlignment="0" applyProtection="0"/>
    <xf numFmtId="0" fontId="34" fillId="21" borderId="0" applyNumberFormat="0" applyBorder="0" applyAlignment="0" applyProtection="0"/>
    <xf numFmtId="0" fontId="34" fillId="20" borderId="0" applyNumberFormat="0" applyBorder="0" applyAlignment="0" applyProtection="0"/>
    <xf numFmtId="0" fontId="32" fillId="19" borderId="0" applyNumberFormat="0" applyBorder="0" applyAlignment="0" applyProtection="0"/>
    <xf numFmtId="0" fontId="32" fillId="18" borderId="0" applyNumberFormat="0" applyBorder="0" applyAlignment="0" applyProtection="0"/>
    <xf numFmtId="0" fontId="34" fillId="17" borderId="0" applyNumberFormat="0" applyBorder="0" applyAlignment="0" applyProtection="0"/>
    <xf numFmtId="0" fontId="34" fillId="16" borderId="0" applyNumberFormat="0" applyBorder="0" applyAlignment="0" applyProtection="0"/>
    <xf numFmtId="0" fontId="32" fillId="15" borderId="0" applyNumberFormat="0" applyBorder="0" applyAlignment="0" applyProtection="0"/>
    <xf numFmtId="0" fontId="32" fillId="14" borderId="0" applyNumberFormat="0" applyBorder="0" applyAlignment="0" applyProtection="0"/>
    <xf numFmtId="0" fontId="34" fillId="13" borderId="0" applyNumberFormat="0" applyBorder="0" applyAlignment="0" applyProtection="0"/>
    <xf numFmtId="0" fontId="34" fillId="12" borderId="0" applyNumberFormat="0" applyBorder="0" applyAlignment="0" applyProtection="0"/>
    <xf numFmtId="0" fontId="32" fillId="11" borderId="0" applyNumberFormat="0" applyBorder="0" applyAlignment="0" applyProtection="0"/>
    <xf numFmtId="0" fontId="32" fillId="10" borderId="0" applyNumberFormat="0" applyBorder="0" applyAlignment="0" applyProtection="0"/>
    <xf numFmtId="0" fontId="34" fillId="9" borderId="0" applyNumberFormat="0" applyBorder="0" applyAlignment="0" applyProtection="0"/>
    <xf numFmtId="0" fontId="43" fillId="0" borderId="0" applyNumberFormat="0" applyFill="0" applyBorder="0" applyAlignment="0" applyProtection="0"/>
    <xf numFmtId="0" fontId="32" fillId="8" borderId="19" applyNumberFormat="0" applyFont="0" applyAlignment="0" applyProtection="0"/>
    <xf numFmtId="0" fontId="42" fillId="7" borderId="18" applyNumberFormat="0" applyAlignment="0" applyProtection="0"/>
    <xf numFmtId="0" fontId="41" fillId="6" borderId="15" applyNumberFormat="0" applyAlignment="0" applyProtection="0"/>
    <xf numFmtId="0" fontId="40" fillId="4" borderId="0" applyNumberFormat="0" applyBorder="0" applyAlignment="0" applyProtection="0"/>
    <xf numFmtId="0" fontId="39" fillId="3" borderId="0" applyNumberFormat="0" applyBorder="0" applyAlignment="0" applyProtection="0"/>
    <xf numFmtId="0" fontId="38" fillId="0" borderId="0" applyNumberFormat="0" applyFill="0" applyBorder="0" applyAlignment="0" applyProtection="0"/>
    <xf numFmtId="0" fontId="38" fillId="0" borderId="14" applyNumberFormat="0" applyFill="0" applyAlignment="0" applyProtection="0"/>
    <xf numFmtId="0" fontId="37" fillId="0" borderId="13" applyNumberFormat="0" applyFill="0" applyAlignment="0" applyProtection="0"/>
    <xf numFmtId="0" fontId="36" fillId="0" borderId="12" applyNumberFormat="0" applyFill="0" applyAlignment="0" applyProtection="0"/>
    <xf numFmtId="0" fontId="35" fillId="0" borderId="0" applyNumberFormat="0" applyFill="0" applyBorder="0" applyAlignment="0" applyProtection="0"/>
    <xf numFmtId="0" fontId="44" fillId="8" borderId="19" applyNumberFormat="0" applyFont="0" applyAlignment="0" applyProtection="0"/>
    <xf numFmtId="0" fontId="34" fillId="32" borderId="0" applyNumberFormat="0" applyBorder="0" applyAlignment="0" applyProtection="0"/>
    <xf numFmtId="0" fontId="32" fillId="31" borderId="0" applyNumberFormat="0" applyBorder="0" applyAlignment="0" applyProtection="0"/>
    <xf numFmtId="0" fontId="32" fillId="30" borderId="0" applyNumberFormat="0" applyBorder="0" applyAlignment="0" applyProtection="0"/>
    <xf numFmtId="0" fontId="34" fillId="29" borderId="0" applyNumberFormat="0" applyBorder="0" applyAlignment="0" applyProtection="0"/>
    <xf numFmtId="0" fontId="34" fillId="28" borderId="0" applyNumberFormat="0" applyBorder="0" applyAlignment="0" applyProtection="0"/>
    <xf numFmtId="0" fontId="32" fillId="27" borderId="0" applyNumberFormat="0" applyBorder="0" applyAlignment="0" applyProtection="0"/>
    <xf numFmtId="0" fontId="32" fillId="26" borderId="0" applyNumberFormat="0" applyBorder="0" applyAlignment="0" applyProtection="0"/>
    <xf numFmtId="0" fontId="34" fillId="25" borderId="0" applyNumberFormat="0" applyBorder="0" applyAlignment="0" applyProtection="0"/>
    <xf numFmtId="0" fontId="34" fillId="24" borderId="0" applyNumberFormat="0" applyBorder="0" applyAlignment="0" applyProtection="0"/>
    <xf numFmtId="0" fontId="32" fillId="23" borderId="0" applyNumberFormat="0" applyBorder="0" applyAlignment="0" applyProtection="0"/>
    <xf numFmtId="0" fontId="32" fillId="22" borderId="0" applyNumberFormat="0" applyBorder="0" applyAlignment="0" applyProtection="0"/>
    <xf numFmtId="0" fontId="34" fillId="21" borderId="0" applyNumberFormat="0" applyBorder="0" applyAlignment="0" applyProtection="0"/>
    <xf numFmtId="0" fontId="34" fillId="20" borderId="0" applyNumberFormat="0" applyBorder="0" applyAlignment="0" applyProtection="0"/>
    <xf numFmtId="0" fontId="32" fillId="19" borderId="0" applyNumberFormat="0" applyBorder="0" applyAlignment="0" applyProtection="0"/>
    <xf numFmtId="0" fontId="32" fillId="18" borderId="0" applyNumberFormat="0" applyBorder="0" applyAlignment="0" applyProtection="0"/>
    <xf numFmtId="0" fontId="34" fillId="17" borderId="0" applyNumberFormat="0" applyBorder="0" applyAlignment="0" applyProtection="0"/>
    <xf numFmtId="0" fontId="34" fillId="16" borderId="0" applyNumberFormat="0" applyBorder="0" applyAlignment="0" applyProtection="0"/>
    <xf numFmtId="0" fontId="32" fillId="15" borderId="0" applyNumberFormat="0" applyBorder="0" applyAlignment="0" applyProtection="0"/>
    <xf numFmtId="0" fontId="32" fillId="14" borderId="0" applyNumberFormat="0" applyBorder="0" applyAlignment="0" applyProtection="0"/>
    <xf numFmtId="0" fontId="34" fillId="13" borderId="0" applyNumberFormat="0" applyBorder="0" applyAlignment="0" applyProtection="0"/>
    <xf numFmtId="0" fontId="34" fillId="12" borderId="0" applyNumberFormat="0" applyBorder="0" applyAlignment="0" applyProtection="0"/>
    <xf numFmtId="0" fontId="32" fillId="11" borderId="0" applyNumberFormat="0" applyBorder="0" applyAlignment="0" applyProtection="0"/>
    <xf numFmtId="0" fontId="32" fillId="10" borderId="0" applyNumberFormat="0" applyBorder="0" applyAlignment="0" applyProtection="0"/>
    <xf numFmtId="0" fontId="34" fillId="9" borderId="0" applyNumberFormat="0" applyBorder="0" applyAlignment="0" applyProtection="0"/>
    <xf numFmtId="0" fontId="43" fillId="0" borderId="0" applyNumberFormat="0" applyFill="0" applyBorder="0" applyAlignment="0" applyProtection="0"/>
    <xf numFmtId="0" fontId="32" fillId="8" borderId="19" applyNumberFormat="0" applyFont="0" applyAlignment="0" applyProtection="0"/>
    <xf numFmtId="0" fontId="42" fillId="7" borderId="18" applyNumberFormat="0" applyAlignment="0" applyProtection="0"/>
    <xf numFmtId="0" fontId="41" fillId="6" borderId="15" applyNumberFormat="0" applyAlignment="0" applyProtection="0"/>
    <xf numFmtId="0" fontId="40" fillId="4" borderId="0" applyNumberFormat="0" applyBorder="0" applyAlignment="0" applyProtection="0"/>
    <xf numFmtId="0" fontId="39" fillId="3" borderId="0" applyNumberFormat="0" applyBorder="0" applyAlignment="0" applyProtection="0"/>
    <xf numFmtId="0" fontId="38" fillId="0" borderId="0" applyNumberFormat="0" applyFill="0" applyBorder="0" applyAlignment="0" applyProtection="0"/>
    <xf numFmtId="0" fontId="38" fillId="0" borderId="14" applyNumberFormat="0" applyFill="0" applyAlignment="0" applyProtection="0"/>
    <xf numFmtId="0" fontId="37" fillId="0" borderId="13" applyNumberFormat="0" applyFill="0" applyAlignment="0" applyProtection="0"/>
    <xf numFmtId="0" fontId="36" fillId="0" borderId="12" applyNumberFormat="0" applyFill="0" applyAlignment="0" applyProtection="0"/>
    <xf numFmtId="0" fontId="35" fillId="0" borderId="0" applyNumberFormat="0" applyFill="0" applyBorder="0" applyAlignment="0" applyProtection="0"/>
    <xf numFmtId="0" fontId="44"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44" fillId="8" borderId="19" applyNumberFormat="0" applyFont="0" applyAlignment="0" applyProtection="0"/>
    <xf numFmtId="0" fontId="44" fillId="8" borderId="19" applyNumberFormat="0" applyFont="0" applyAlignment="0" applyProtection="0"/>
    <xf numFmtId="0" fontId="34" fillId="32" borderId="0" applyNumberFormat="0" applyBorder="0" applyAlignment="0" applyProtection="0"/>
    <xf numFmtId="0" fontId="32" fillId="31" borderId="0" applyNumberFormat="0" applyBorder="0" applyAlignment="0" applyProtection="0"/>
    <xf numFmtId="0" fontId="32" fillId="30" borderId="0" applyNumberFormat="0" applyBorder="0" applyAlignment="0" applyProtection="0"/>
    <xf numFmtId="0" fontId="34" fillId="29" borderId="0" applyNumberFormat="0" applyBorder="0" applyAlignment="0" applyProtection="0"/>
    <xf numFmtId="0" fontId="34" fillId="28" borderId="0" applyNumberFormat="0" applyBorder="0" applyAlignment="0" applyProtection="0"/>
    <xf numFmtId="0" fontId="32" fillId="27" borderId="0" applyNumberFormat="0" applyBorder="0" applyAlignment="0" applyProtection="0"/>
    <xf numFmtId="0" fontId="32" fillId="26" borderId="0" applyNumberFormat="0" applyBorder="0" applyAlignment="0" applyProtection="0"/>
    <xf numFmtId="0" fontId="34" fillId="25" borderId="0" applyNumberFormat="0" applyBorder="0" applyAlignment="0" applyProtection="0"/>
    <xf numFmtId="0" fontId="34" fillId="24" borderId="0" applyNumberFormat="0" applyBorder="0" applyAlignment="0" applyProtection="0"/>
    <xf numFmtId="0" fontId="32" fillId="23" borderId="0" applyNumberFormat="0" applyBorder="0" applyAlignment="0" applyProtection="0"/>
    <xf numFmtId="0" fontId="32" fillId="22" borderId="0" applyNumberFormat="0" applyBorder="0" applyAlignment="0" applyProtection="0"/>
    <xf numFmtId="0" fontId="34" fillId="21" borderId="0" applyNumberFormat="0" applyBorder="0" applyAlignment="0" applyProtection="0"/>
    <xf numFmtId="0" fontId="34" fillId="20" borderId="0" applyNumberFormat="0" applyBorder="0" applyAlignment="0" applyProtection="0"/>
    <xf numFmtId="0" fontId="32" fillId="19" borderId="0" applyNumberFormat="0" applyBorder="0" applyAlignment="0" applyProtection="0"/>
    <xf numFmtId="0" fontId="32" fillId="18" borderId="0" applyNumberFormat="0" applyBorder="0" applyAlignment="0" applyProtection="0"/>
    <xf numFmtId="0" fontId="34" fillId="17" borderId="0" applyNumberFormat="0" applyBorder="0" applyAlignment="0" applyProtection="0"/>
    <xf numFmtId="0" fontId="34" fillId="16" borderId="0" applyNumberFormat="0" applyBorder="0" applyAlignment="0" applyProtection="0"/>
    <xf numFmtId="0" fontId="32" fillId="15" borderId="0" applyNumberFormat="0" applyBorder="0" applyAlignment="0" applyProtection="0"/>
    <xf numFmtId="0" fontId="32" fillId="14" borderId="0" applyNumberFormat="0" applyBorder="0" applyAlignment="0" applyProtection="0"/>
    <xf numFmtId="0" fontId="34" fillId="13" borderId="0" applyNumberFormat="0" applyBorder="0" applyAlignment="0" applyProtection="0"/>
    <xf numFmtId="0" fontId="34" fillId="12" borderId="0" applyNumberFormat="0" applyBorder="0" applyAlignment="0" applyProtection="0"/>
    <xf numFmtId="0" fontId="32" fillId="11" borderId="0" applyNumberFormat="0" applyBorder="0" applyAlignment="0" applyProtection="0"/>
    <xf numFmtId="0" fontId="32" fillId="10" borderId="0" applyNumberFormat="0" applyBorder="0" applyAlignment="0" applyProtection="0"/>
    <xf numFmtId="0" fontId="34" fillId="9" borderId="0" applyNumberFormat="0" applyBorder="0" applyAlignment="0" applyProtection="0"/>
    <xf numFmtId="0" fontId="43" fillId="0" borderId="0" applyNumberFormat="0" applyFill="0" applyBorder="0" applyAlignment="0" applyProtection="0"/>
    <xf numFmtId="0" fontId="32" fillId="8" borderId="19" applyNumberFormat="0" applyFont="0" applyAlignment="0" applyProtection="0"/>
    <xf numFmtId="0" fontId="42" fillId="7" borderId="18" applyNumberFormat="0" applyAlignment="0" applyProtection="0"/>
    <xf numFmtId="0" fontId="41" fillId="6" borderId="15" applyNumberFormat="0" applyAlignment="0" applyProtection="0"/>
    <xf numFmtId="0" fontId="40" fillId="4" borderId="0" applyNumberFormat="0" applyBorder="0" applyAlignment="0" applyProtection="0"/>
    <xf numFmtId="0" fontId="39" fillId="3" borderId="0" applyNumberFormat="0" applyBorder="0" applyAlignment="0" applyProtection="0"/>
    <xf numFmtId="0" fontId="38" fillId="0" borderId="0" applyNumberFormat="0" applyFill="0" applyBorder="0" applyAlignment="0" applyProtection="0"/>
    <xf numFmtId="0" fontId="38" fillId="0" borderId="14" applyNumberFormat="0" applyFill="0" applyAlignment="0" applyProtection="0"/>
    <xf numFmtId="0" fontId="37" fillId="0" borderId="13" applyNumberFormat="0" applyFill="0" applyAlignment="0" applyProtection="0"/>
    <xf numFmtId="0" fontId="36" fillId="0" borderId="12" applyNumberFormat="0" applyFill="0" applyAlignment="0" applyProtection="0"/>
    <xf numFmtId="0" fontId="35" fillId="0" borderId="0" applyNumberFormat="0" applyFill="0" applyBorder="0" applyAlignment="0" applyProtection="0"/>
    <xf numFmtId="0" fontId="44" fillId="8" borderId="19" applyNumberFormat="0" applyFont="0" applyAlignment="0" applyProtection="0"/>
    <xf numFmtId="0" fontId="44" fillId="8" borderId="19" applyNumberFormat="0" applyFont="0" applyAlignment="0" applyProtection="0"/>
    <xf numFmtId="0" fontId="34" fillId="32" borderId="0" applyNumberFormat="0" applyBorder="0" applyAlignment="0" applyProtection="0"/>
    <xf numFmtId="0" fontId="32" fillId="31" borderId="0" applyNumberFormat="0" applyBorder="0" applyAlignment="0" applyProtection="0"/>
    <xf numFmtId="0" fontId="32" fillId="30" borderId="0" applyNumberFormat="0" applyBorder="0" applyAlignment="0" applyProtection="0"/>
    <xf numFmtId="0" fontId="34" fillId="29" borderId="0" applyNumberFormat="0" applyBorder="0" applyAlignment="0" applyProtection="0"/>
    <xf numFmtId="0" fontId="34" fillId="28" borderId="0" applyNumberFormat="0" applyBorder="0" applyAlignment="0" applyProtection="0"/>
    <xf numFmtId="0" fontId="32" fillId="27" borderId="0" applyNumberFormat="0" applyBorder="0" applyAlignment="0" applyProtection="0"/>
    <xf numFmtId="0" fontId="32" fillId="26" borderId="0" applyNumberFormat="0" applyBorder="0" applyAlignment="0" applyProtection="0"/>
    <xf numFmtId="0" fontId="34" fillId="25" borderId="0" applyNumberFormat="0" applyBorder="0" applyAlignment="0" applyProtection="0"/>
    <xf numFmtId="0" fontId="34" fillId="24" borderId="0" applyNumberFormat="0" applyBorder="0" applyAlignment="0" applyProtection="0"/>
    <xf numFmtId="0" fontId="32" fillId="23" borderId="0" applyNumberFormat="0" applyBorder="0" applyAlignment="0" applyProtection="0"/>
    <xf numFmtId="0" fontId="32" fillId="22" borderId="0" applyNumberFormat="0" applyBorder="0" applyAlignment="0" applyProtection="0"/>
    <xf numFmtId="0" fontId="34" fillId="21" borderId="0" applyNumberFormat="0" applyBorder="0" applyAlignment="0" applyProtection="0"/>
    <xf numFmtId="0" fontId="34" fillId="20" borderId="0" applyNumberFormat="0" applyBorder="0" applyAlignment="0" applyProtection="0"/>
    <xf numFmtId="0" fontId="32" fillId="19" borderId="0" applyNumberFormat="0" applyBorder="0" applyAlignment="0" applyProtection="0"/>
    <xf numFmtId="0" fontId="32" fillId="18" borderId="0" applyNumberFormat="0" applyBorder="0" applyAlignment="0" applyProtection="0"/>
    <xf numFmtId="0" fontId="34" fillId="17" borderId="0" applyNumberFormat="0" applyBorder="0" applyAlignment="0" applyProtection="0"/>
    <xf numFmtId="0" fontId="34" fillId="16" borderId="0" applyNumberFormat="0" applyBorder="0" applyAlignment="0" applyProtection="0"/>
    <xf numFmtId="0" fontId="32" fillId="15" borderId="0" applyNumberFormat="0" applyBorder="0" applyAlignment="0" applyProtection="0"/>
    <xf numFmtId="0" fontId="32" fillId="14" borderId="0" applyNumberFormat="0" applyBorder="0" applyAlignment="0" applyProtection="0"/>
    <xf numFmtId="0" fontId="34" fillId="13" borderId="0" applyNumberFormat="0" applyBorder="0" applyAlignment="0" applyProtection="0"/>
    <xf numFmtId="0" fontId="34" fillId="12" borderId="0" applyNumberFormat="0" applyBorder="0" applyAlignment="0" applyProtection="0"/>
    <xf numFmtId="0" fontId="32" fillId="11" borderId="0" applyNumberFormat="0" applyBorder="0" applyAlignment="0" applyProtection="0"/>
    <xf numFmtId="0" fontId="32" fillId="10" borderId="0" applyNumberFormat="0" applyBorder="0" applyAlignment="0" applyProtection="0"/>
    <xf numFmtId="0" fontId="34" fillId="9" borderId="0" applyNumberFormat="0" applyBorder="0" applyAlignment="0" applyProtection="0"/>
    <xf numFmtId="0" fontId="43" fillId="0" borderId="0" applyNumberFormat="0" applyFill="0" applyBorder="0" applyAlignment="0" applyProtection="0"/>
    <xf numFmtId="0" fontId="32" fillId="8" borderId="19" applyNumberFormat="0" applyFont="0" applyAlignment="0" applyProtection="0"/>
    <xf numFmtId="0" fontId="42" fillId="7" borderId="18" applyNumberFormat="0" applyAlignment="0" applyProtection="0"/>
    <xf numFmtId="0" fontId="41" fillId="6" borderId="15" applyNumberFormat="0" applyAlignment="0" applyProtection="0"/>
    <xf numFmtId="0" fontId="40" fillId="4" borderId="0" applyNumberFormat="0" applyBorder="0" applyAlignment="0" applyProtection="0"/>
    <xf numFmtId="0" fontId="39" fillId="3" borderId="0" applyNumberFormat="0" applyBorder="0" applyAlignment="0" applyProtection="0"/>
    <xf numFmtId="0" fontId="38" fillId="0" borderId="0" applyNumberFormat="0" applyFill="0" applyBorder="0" applyAlignment="0" applyProtection="0"/>
    <xf numFmtId="0" fontId="38" fillId="0" borderId="14" applyNumberFormat="0" applyFill="0" applyAlignment="0" applyProtection="0"/>
    <xf numFmtId="0" fontId="37" fillId="0" borderId="13" applyNumberFormat="0" applyFill="0" applyAlignment="0" applyProtection="0"/>
    <xf numFmtId="0" fontId="36" fillId="0" borderId="12" applyNumberFormat="0" applyFill="0" applyAlignment="0" applyProtection="0"/>
    <xf numFmtId="0" fontId="35" fillId="0" borderId="0" applyNumberFormat="0" applyFill="0" applyBorder="0" applyAlignment="0" applyProtection="0"/>
    <xf numFmtId="0" fontId="44"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44" fillId="8" borderId="19" applyNumberFormat="0" applyFont="0" applyAlignment="0" applyProtection="0"/>
    <xf numFmtId="0" fontId="44" fillId="8" borderId="19" applyNumberFormat="0" applyFont="0" applyAlignment="0" applyProtection="0"/>
    <xf numFmtId="0" fontId="34" fillId="32" borderId="0" applyNumberFormat="0" applyBorder="0" applyAlignment="0" applyProtection="0"/>
    <xf numFmtId="0" fontId="32" fillId="31" borderId="0" applyNumberFormat="0" applyBorder="0" applyAlignment="0" applyProtection="0"/>
    <xf numFmtId="0" fontId="32" fillId="30" borderId="0" applyNumberFormat="0" applyBorder="0" applyAlignment="0" applyProtection="0"/>
    <xf numFmtId="0" fontId="34" fillId="29" borderId="0" applyNumberFormat="0" applyBorder="0" applyAlignment="0" applyProtection="0"/>
    <xf numFmtId="0" fontId="34" fillId="28" borderId="0" applyNumberFormat="0" applyBorder="0" applyAlignment="0" applyProtection="0"/>
    <xf numFmtId="0" fontId="32" fillId="27" borderId="0" applyNumberFormat="0" applyBorder="0" applyAlignment="0" applyProtection="0"/>
    <xf numFmtId="0" fontId="32" fillId="26" borderId="0" applyNumberFormat="0" applyBorder="0" applyAlignment="0" applyProtection="0"/>
    <xf numFmtId="0" fontId="34" fillId="25" borderId="0" applyNumberFormat="0" applyBorder="0" applyAlignment="0" applyProtection="0"/>
    <xf numFmtId="0" fontId="34" fillId="24" borderId="0" applyNumberFormat="0" applyBorder="0" applyAlignment="0" applyProtection="0"/>
    <xf numFmtId="0" fontId="32" fillId="23" borderId="0" applyNumberFormat="0" applyBorder="0" applyAlignment="0" applyProtection="0"/>
    <xf numFmtId="0" fontId="32" fillId="22" borderId="0" applyNumberFormat="0" applyBorder="0" applyAlignment="0" applyProtection="0"/>
    <xf numFmtId="0" fontId="34" fillId="21" borderId="0" applyNumberFormat="0" applyBorder="0" applyAlignment="0" applyProtection="0"/>
    <xf numFmtId="0" fontId="34" fillId="20" borderId="0" applyNumberFormat="0" applyBorder="0" applyAlignment="0" applyProtection="0"/>
    <xf numFmtId="0" fontId="32" fillId="19" borderId="0" applyNumberFormat="0" applyBorder="0" applyAlignment="0" applyProtection="0"/>
    <xf numFmtId="0" fontId="32" fillId="18" borderId="0" applyNumberFormat="0" applyBorder="0" applyAlignment="0" applyProtection="0"/>
    <xf numFmtId="0" fontId="34" fillId="17" borderId="0" applyNumberFormat="0" applyBorder="0" applyAlignment="0" applyProtection="0"/>
    <xf numFmtId="0" fontId="34" fillId="16" borderId="0" applyNumberFormat="0" applyBorder="0" applyAlignment="0" applyProtection="0"/>
    <xf numFmtId="0" fontId="32" fillId="15" borderId="0" applyNumberFormat="0" applyBorder="0" applyAlignment="0" applyProtection="0"/>
    <xf numFmtId="0" fontId="32" fillId="14" borderId="0" applyNumberFormat="0" applyBorder="0" applyAlignment="0" applyProtection="0"/>
    <xf numFmtId="0" fontId="34" fillId="13" borderId="0" applyNumberFormat="0" applyBorder="0" applyAlignment="0" applyProtection="0"/>
    <xf numFmtId="0" fontId="34" fillId="12" borderId="0" applyNumberFormat="0" applyBorder="0" applyAlignment="0" applyProtection="0"/>
    <xf numFmtId="0" fontId="32" fillId="11" borderId="0" applyNumberFormat="0" applyBorder="0" applyAlignment="0" applyProtection="0"/>
    <xf numFmtId="0" fontId="32" fillId="10" borderId="0" applyNumberFormat="0" applyBorder="0" applyAlignment="0" applyProtection="0"/>
    <xf numFmtId="0" fontId="34" fillId="9" borderId="0" applyNumberFormat="0" applyBorder="0" applyAlignment="0" applyProtection="0"/>
    <xf numFmtId="0" fontId="43" fillId="0" borderId="0" applyNumberFormat="0" applyFill="0" applyBorder="0" applyAlignment="0" applyProtection="0"/>
    <xf numFmtId="0" fontId="32" fillId="8" borderId="19" applyNumberFormat="0" applyFont="0" applyAlignment="0" applyProtection="0"/>
    <xf numFmtId="0" fontId="42" fillId="7" borderId="18" applyNumberFormat="0" applyAlignment="0" applyProtection="0"/>
    <xf numFmtId="0" fontId="41" fillId="6" borderId="15" applyNumberFormat="0" applyAlignment="0" applyProtection="0"/>
    <xf numFmtId="0" fontId="40" fillId="4" borderId="0" applyNumberFormat="0" applyBorder="0" applyAlignment="0" applyProtection="0"/>
    <xf numFmtId="0" fontId="39" fillId="3" borderId="0" applyNumberFormat="0" applyBorder="0" applyAlignment="0" applyProtection="0"/>
    <xf numFmtId="0" fontId="38" fillId="0" borderId="0" applyNumberFormat="0" applyFill="0" applyBorder="0" applyAlignment="0" applyProtection="0"/>
    <xf numFmtId="0" fontId="38" fillId="0" borderId="14" applyNumberFormat="0" applyFill="0" applyAlignment="0" applyProtection="0"/>
    <xf numFmtId="0" fontId="37" fillId="0" borderId="13" applyNumberFormat="0" applyFill="0" applyAlignment="0" applyProtection="0"/>
    <xf numFmtId="0" fontId="36" fillId="0" borderId="12" applyNumberFormat="0" applyFill="0" applyAlignment="0" applyProtection="0"/>
    <xf numFmtId="0" fontId="35" fillId="0" borderId="0" applyNumberFormat="0" applyFill="0" applyBorder="0" applyAlignment="0" applyProtection="0"/>
    <xf numFmtId="0" fontId="44" fillId="8" borderId="19" applyNumberFormat="0" applyFont="0" applyAlignment="0" applyProtection="0"/>
    <xf numFmtId="0" fontId="44" fillId="8" borderId="19" applyNumberFormat="0" applyFont="0" applyAlignment="0" applyProtection="0"/>
    <xf numFmtId="0" fontId="34" fillId="32" borderId="0" applyNumberFormat="0" applyBorder="0" applyAlignment="0" applyProtection="0"/>
    <xf numFmtId="0" fontId="32" fillId="31" borderId="0" applyNumberFormat="0" applyBorder="0" applyAlignment="0" applyProtection="0"/>
    <xf numFmtId="0" fontId="32" fillId="30" borderId="0" applyNumberFormat="0" applyBorder="0" applyAlignment="0" applyProtection="0"/>
    <xf numFmtId="0" fontId="34" fillId="29" borderId="0" applyNumberFormat="0" applyBorder="0" applyAlignment="0" applyProtection="0"/>
    <xf numFmtId="0" fontId="34" fillId="28" borderId="0" applyNumberFormat="0" applyBorder="0" applyAlignment="0" applyProtection="0"/>
    <xf numFmtId="0" fontId="32" fillId="27" borderId="0" applyNumberFormat="0" applyBorder="0" applyAlignment="0" applyProtection="0"/>
    <xf numFmtId="0" fontId="32" fillId="26" borderId="0" applyNumberFormat="0" applyBorder="0" applyAlignment="0" applyProtection="0"/>
    <xf numFmtId="0" fontId="34" fillId="25" borderId="0" applyNumberFormat="0" applyBorder="0" applyAlignment="0" applyProtection="0"/>
    <xf numFmtId="0" fontId="34" fillId="24" borderId="0" applyNumberFormat="0" applyBorder="0" applyAlignment="0" applyProtection="0"/>
    <xf numFmtId="0" fontId="32" fillId="23" borderId="0" applyNumberFormat="0" applyBorder="0" applyAlignment="0" applyProtection="0"/>
    <xf numFmtId="0" fontId="32" fillId="22" borderId="0" applyNumberFormat="0" applyBorder="0" applyAlignment="0" applyProtection="0"/>
    <xf numFmtId="0" fontId="34" fillId="21" borderId="0" applyNumberFormat="0" applyBorder="0" applyAlignment="0" applyProtection="0"/>
    <xf numFmtId="0" fontId="34" fillId="20" borderId="0" applyNumberFormat="0" applyBorder="0" applyAlignment="0" applyProtection="0"/>
    <xf numFmtId="0" fontId="32" fillId="19" borderId="0" applyNumberFormat="0" applyBorder="0" applyAlignment="0" applyProtection="0"/>
    <xf numFmtId="0" fontId="32" fillId="18" borderId="0" applyNumberFormat="0" applyBorder="0" applyAlignment="0" applyProtection="0"/>
    <xf numFmtId="0" fontId="34" fillId="17" borderId="0" applyNumberFormat="0" applyBorder="0" applyAlignment="0" applyProtection="0"/>
    <xf numFmtId="0" fontId="34" fillId="16" borderId="0" applyNumberFormat="0" applyBorder="0" applyAlignment="0" applyProtection="0"/>
    <xf numFmtId="0" fontId="32" fillId="15" borderId="0" applyNumberFormat="0" applyBorder="0" applyAlignment="0" applyProtection="0"/>
    <xf numFmtId="0" fontId="32" fillId="14" borderId="0" applyNumberFormat="0" applyBorder="0" applyAlignment="0" applyProtection="0"/>
    <xf numFmtId="0" fontId="34" fillId="13" borderId="0" applyNumberFormat="0" applyBorder="0" applyAlignment="0" applyProtection="0"/>
    <xf numFmtId="0" fontId="34" fillId="12" borderId="0" applyNumberFormat="0" applyBorder="0" applyAlignment="0" applyProtection="0"/>
    <xf numFmtId="0" fontId="32" fillId="11" borderId="0" applyNumberFormat="0" applyBorder="0" applyAlignment="0" applyProtection="0"/>
    <xf numFmtId="0" fontId="32" fillId="10" borderId="0" applyNumberFormat="0" applyBorder="0" applyAlignment="0" applyProtection="0"/>
    <xf numFmtId="0" fontId="34" fillId="9" borderId="0" applyNumberFormat="0" applyBorder="0" applyAlignment="0" applyProtection="0"/>
    <xf numFmtId="0" fontId="43" fillId="0" borderId="0" applyNumberFormat="0" applyFill="0" applyBorder="0" applyAlignment="0" applyProtection="0"/>
    <xf numFmtId="0" fontId="32" fillId="8" borderId="19" applyNumberFormat="0" applyFont="0" applyAlignment="0" applyProtection="0"/>
    <xf numFmtId="0" fontId="42" fillId="7" borderId="18" applyNumberFormat="0" applyAlignment="0" applyProtection="0"/>
    <xf numFmtId="0" fontId="41" fillId="6" borderId="15" applyNumberFormat="0" applyAlignment="0" applyProtection="0"/>
    <xf numFmtId="0" fontId="40" fillId="4" borderId="0" applyNumberFormat="0" applyBorder="0" applyAlignment="0" applyProtection="0"/>
    <xf numFmtId="0" fontId="39" fillId="3" borderId="0" applyNumberFormat="0" applyBorder="0" applyAlignment="0" applyProtection="0"/>
    <xf numFmtId="0" fontId="38" fillId="0" borderId="0" applyNumberFormat="0" applyFill="0" applyBorder="0" applyAlignment="0" applyProtection="0"/>
    <xf numFmtId="0" fontId="38" fillId="0" borderId="14" applyNumberFormat="0" applyFill="0" applyAlignment="0" applyProtection="0"/>
    <xf numFmtId="0" fontId="37" fillId="0" borderId="13" applyNumberFormat="0" applyFill="0" applyAlignment="0" applyProtection="0"/>
    <xf numFmtId="0" fontId="36" fillId="0" borderId="12" applyNumberFormat="0" applyFill="0" applyAlignment="0" applyProtection="0"/>
    <xf numFmtId="0" fontId="35" fillId="0" borderId="0" applyNumberFormat="0" applyFill="0" applyBorder="0" applyAlignment="0" applyProtection="0"/>
    <xf numFmtId="0" fontId="44"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44" fillId="8" borderId="19" applyNumberFormat="0" applyFont="0" applyAlignment="0" applyProtection="0"/>
    <xf numFmtId="0" fontId="35" fillId="0" borderId="0" applyNumberFormat="0" applyFill="0" applyBorder="0" applyAlignment="0" applyProtection="0"/>
    <xf numFmtId="0" fontId="36" fillId="0" borderId="12" applyNumberFormat="0" applyFill="0" applyAlignment="0" applyProtection="0"/>
    <xf numFmtId="0" fontId="37" fillId="0" borderId="13" applyNumberFormat="0" applyFill="0" applyAlignment="0" applyProtection="0"/>
    <xf numFmtId="0" fontId="38" fillId="0" borderId="14" applyNumberFormat="0" applyFill="0" applyAlignment="0" applyProtection="0"/>
    <xf numFmtId="0" fontId="38" fillId="0" borderId="0" applyNumberFormat="0" applyFill="0" applyBorder="0" applyAlignment="0" applyProtection="0"/>
    <xf numFmtId="0" fontId="39" fillId="3" borderId="0" applyNumberFormat="0" applyBorder="0" applyAlignment="0" applyProtection="0"/>
    <xf numFmtId="0" fontId="40" fillId="4" borderId="0" applyNumberFormat="0" applyBorder="0" applyAlignment="0" applyProtection="0"/>
    <xf numFmtId="0" fontId="41" fillId="6" borderId="15" applyNumberFormat="0" applyAlignment="0" applyProtection="0"/>
    <xf numFmtId="0" fontId="42" fillId="7" borderId="18" applyNumberFormat="0" applyAlignment="0" applyProtection="0"/>
    <xf numFmtId="0" fontId="32" fillId="8" borderId="19" applyNumberFormat="0" applyFont="0" applyAlignment="0" applyProtection="0"/>
    <xf numFmtId="0" fontId="43" fillId="0" borderId="0" applyNumberFormat="0" applyFill="0" applyBorder="0" applyAlignment="0" applyProtection="0"/>
    <xf numFmtId="0" fontId="34" fillId="9" borderId="0" applyNumberFormat="0" applyBorder="0" applyAlignment="0" applyProtection="0"/>
    <xf numFmtId="0" fontId="32" fillId="10" borderId="0" applyNumberFormat="0" applyBorder="0" applyAlignment="0" applyProtection="0"/>
    <xf numFmtId="0" fontId="32" fillId="11" borderId="0" applyNumberFormat="0" applyBorder="0" applyAlignment="0" applyProtection="0"/>
    <xf numFmtId="0" fontId="34" fillId="12" borderId="0" applyNumberFormat="0" applyBorder="0" applyAlignment="0" applyProtection="0"/>
    <xf numFmtId="0" fontId="34" fillId="13" borderId="0" applyNumberFormat="0" applyBorder="0" applyAlignment="0" applyProtection="0"/>
    <xf numFmtId="0" fontId="32" fillId="14" borderId="0" applyNumberFormat="0" applyBorder="0" applyAlignment="0" applyProtection="0"/>
    <xf numFmtId="0" fontId="32" fillId="15" borderId="0" applyNumberFormat="0" applyBorder="0" applyAlignment="0" applyProtection="0"/>
    <xf numFmtId="0" fontId="34" fillId="16" borderId="0" applyNumberFormat="0" applyBorder="0" applyAlignment="0" applyProtection="0"/>
    <xf numFmtId="0" fontId="34" fillId="17" borderId="0" applyNumberFormat="0" applyBorder="0" applyAlignment="0" applyProtection="0"/>
    <xf numFmtId="0" fontId="32" fillId="18" borderId="0" applyNumberFormat="0" applyBorder="0" applyAlignment="0" applyProtection="0"/>
    <xf numFmtId="0" fontId="32" fillId="19" borderId="0" applyNumberFormat="0" applyBorder="0" applyAlignment="0" applyProtection="0"/>
    <xf numFmtId="0" fontId="34" fillId="20" borderId="0" applyNumberFormat="0" applyBorder="0" applyAlignment="0" applyProtection="0"/>
    <xf numFmtId="0" fontId="34" fillId="21" borderId="0" applyNumberFormat="0" applyBorder="0" applyAlignment="0" applyProtection="0"/>
    <xf numFmtId="0" fontId="32" fillId="22" borderId="0" applyNumberFormat="0" applyBorder="0" applyAlignment="0" applyProtection="0"/>
    <xf numFmtId="0" fontId="32" fillId="23" borderId="0" applyNumberFormat="0" applyBorder="0" applyAlignment="0" applyProtection="0"/>
    <xf numFmtId="0" fontId="34" fillId="24" borderId="0" applyNumberFormat="0" applyBorder="0" applyAlignment="0" applyProtection="0"/>
    <xf numFmtId="0" fontId="34" fillId="25" borderId="0" applyNumberFormat="0" applyBorder="0" applyAlignment="0" applyProtection="0"/>
    <xf numFmtId="0" fontId="32" fillId="26" borderId="0" applyNumberFormat="0" applyBorder="0" applyAlignment="0" applyProtection="0"/>
    <xf numFmtId="0" fontId="32" fillId="27" borderId="0" applyNumberFormat="0" applyBorder="0" applyAlignment="0" applyProtection="0"/>
    <xf numFmtId="0" fontId="34" fillId="28" borderId="0" applyNumberFormat="0" applyBorder="0" applyAlignment="0" applyProtection="0"/>
    <xf numFmtId="0" fontId="34" fillId="29" borderId="0" applyNumberFormat="0" applyBorder="0" applyAlignment="0" applyProtection="0"/>
    <xf numFmtId="0" fontId="32" fillId="30" borderId="0" applyNumberFormat="0" applyBorder="0" applyAlignment="0" applyProtection="0"/>
    <xf numFmtId="0" fontId="32" fillId="31" borderId="0" applyNumberFormat="0" applyBorder="0" applyAlignment="0" applyProtection="0"/>
    <xf numFmtId="0" fontId="34" fillId="32" borderId="0" applyNumberFormat="0" applyBorder="0" applyAlignment="0" applyProtection="0"/>
    <xf numFmtId="0" fontId="44"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44" fillId="8" borderId="19" applyNumberFormat="0" applyFont="0" applyAlignment="0" applyProtection="0"/>
    <xf numFmtId="0" fontId="44" fillId="8" borderId="19" applyNumberFormat="0" applyFont="0" applyAlignment="0" applyProtection="0"/>
    <xf numFmtId="0" fontId="34" fillId="32" borderId="0" applyNumberFormat="0" applyBorder="0" applyAlignment="0" applyProtection="0"/>
    <xf numFmtId="0" fontId="32" fillId="31" borderId="0" applyNumberFormat="0" applyBorder="0" applyAlignment="0" applyProtection="0"/>
    <xf numFmtId="0" fontId="32" fillId="30" borderId="0" applyNumberFormat="0" applyBorder="0" applyAlignment="0" applyProtection="0"/>
    <xf numFmtId="0" fontId="34" fillId="29" borderId="0" applyNumberFormat="0" applyBorder="0" applyAlignment="0" applyProtection="0"/>
    <xf numFmtId="0" fontId="34" fillId="28" borderId="0" applyNumberFormat="0" applyBorder="0" applyAlignment="0" applyProtection="0"/>
    <xf numFmtId="0" fontId="32" fillId="27" borderId="0" applyNumberFormat="0" applyBorder="0" applyAlignment="0" applyProtection="0"/>
    <xf numFmtId="0" fontId="32" fillId="26" borderId="0" applyNumberFormat="0" applyBorder="0" applyAlignment="0" applyProtection="0"/>
    <xf numFmtId="0" fontId="34" fillId="25" borderId="0" applyNumberFormat="0" applyBorder="0" applyAlignment="0" applyProtection="0"/>
    <xf numFmtId="0" fontId="34" fillId="24" borderId="0" applyNumberFormat="0" applyBorder="0" applyAlignment="0" applyProtection="0"/>
    <xf numFmtId="0" fontId="32" fillId="23" borderId="0" applyNumberFormat="0" applyBorder="0" applyAlignment="0" applyProtection="0"/>
    <xf numFmtId="0" fontId="32" fillId="22" borderId="0" applyNumberFormat="0" applyBorder="0" applyAlignment="0" applyProtection="0"/>
    <xf numFmtId="0" fontId="34" fillId="21" borderId="0" applyNumberFormat="0" applyBorder="0" applyAlignment="0" applyProtection="0"/>
    <xf numFmtId="0" fontId="34" fillId="20" borderId="0" applyNumberFormat="0" applyBorder="0" applyAlignment="0" applyProtection="0"/>
    <xf numFmtId="0" fontId="32" fillId="19" borderId="0" applyNumberFormat="0" applyBorder="0" applyAlignment="0" applyProtection="0"/>
    <xf numFmtId="0" fontId="32" fillId="18" borderId="0" applyNumberFormat="0" applyBorder="0" applyAlignment="0" applyProtection="0"/>
    <xf numFmtId="0" fontId="34" fillId="17" borderId="0" applyNumberFormat="0" applyBorder="0" applyAlignment="0" applyProtection="0"/>
    <xf numFmtId="0" fontId="34" fillId="16" borderId="0" applyNumberFormat="0" applyBorder="0" applyAlignment="0" applyProtection="0"/>
    <xf numFmtId="0" fontId="32" fillId="15" borderId="0" applyNumberFormat="0" applyBorder="0" applyAlignment="0" applyProtection="0"/>
    <xf numFmtId="0" fontId="32" fillId="14" borderId="0" applyNumberFormat="0" applyBorder="0" applyAlignment="0" applyProtection="0"/>
    <xf numFmtId="0" fontId="34" fillId="13" borderId="0" applyNumberFormat="0" applyBorder="0" applyAlignment="0" applyProtection="0"/>
    <xf numFmtId="0" fontId="34" fillId="12" borderId="0" applyNumberFormat="0" applyBorder="0" applyAlignment="0" applyProtection="0"/>
    <xf numFmtId="0" fontId="32" fillId="11" borderId="0" applyNumberFormat="0" applyBorder="0" applyAlignment="0" applyProtection="0"/>
    <xf numFmtId="0" fontId="32" fillId="10" borderId="0" applyNumberFormat="0" applyBorder="0" applyAlignment="0" applyProtection="0"/>
    <xf numFmtId="0" fontId="34" fillId="9" borderId="0" applyNumberFormat="0" applyBorder="0" applyAlignment="0" applyProtection="0"/>
    <xf numFmtId="0" fontId="43" fillId="0" borderId="0" applyNumberFormat="0" applyFill="0" applyBorder="0" applyAlignment="0" applyProtection="0"/>
    <xf numFmtId="0" fontId="32" fillId="8" borderId="19" applyNumberFormat="0" applyFont="0" applyAlignment="0" applyProtection="0"/>
    <xf numFmtId="0" fontId="42" fillId="7" borderId="18" applyNumberFormat="0" applyAlignment="0" applyProtection="0"/>
    <xf numFmtId="0" fontId="41" fillId="6" borderId="15" applyNumberFormat="0" applyAlignment="0" applyProtection="0"/>
    <xf numFmtId="0" fontId="40" fillId="4" borderId="0" applyNumberFormat="0" applyBorder="0" applyAlignment="0" applyProtection="0"/>
    <xf numFmtId="0" fontId="39" fillId="3" borderId="0" applyNumberFormat="0" applyBorder="0" applyAlignment="0" applyProtection="0"/>
    <xf numFmtId="0" fontId="38" fillId="0" borderId="0" applyNumberFormat="0" applyFill="0" applyBorder="0" applyAlignment="0" applyProtection="0"/>
    <xf numFmtId="0" fontId="38" fillId="0" borderId="14" applyNumberFormat="0" applyFill="0" applyAlignment="0" applyProtection="0"/>
    <xf numFmtId="0" fontId="37" fillId="0" borderId="13" applyNumberFormat="0" applyFill="0" applyAlignment="0" applyProtection="0"/>
    <xf numFmtId="0" fontId="36" fillId="0" borderId="12" applyNumberFormat="0" applyFill="0" applyAlignment="0" applyProtection="0"/>
    <xf numFmtId="0" fontId="35" fillId="0" borderId="0" applyNumberFormat="0" applyFill="0" applyBorder="0" applyAlignment="0" applyProtection="0"/>
    <xf numFmtId="0" fontId="44" fillId="8" borderId="19" applyNumberFormat="0" applyFont="0" applyAlignment="0" applyProtection="0"/>
    <xf numFmtId="0" fontId="44" fillId="8" borderId="19" applyNumberFormat="0" applyFont="0" applyAlignment="0" applyProtection="0"/>
    <xf numFmtId="0" fontId="34" fillId="32" borderId="0" applyNumberFormat="0" applyBorder="0" applyAlignment="0" applyProtection="0"/>
    <xf numFmtId="0" fontId="32" fillId="31" borderId="0" applyNumberFormat="0" applyBorder="0" applyAlignment="0" applyProtection="0"/>
    <xf numFmtId="0" fontId="32" fillId="30" borderId="0" applyNumberFormat="0" applyBorder="0" applyAlignment="0" applyProtection="0"/>
    <xf numFmtId="0" fontId="34" fillId="29" borderId="0" applyNumberFormat="0" applyBorder="0" applyAlignment="0" applyProtection="0"/>
    <xf numFmtId="0" fontId="34" fillId="28" borderId="0" applyNumberFormat="0" applyBorder="0" applyAlignment="0" applyProtection="0"/>
    <xf numFmtId="0" fontId="32" fillId="27" borderId="0" applyNumberFormat="0" applyBorder="0" applyAlignment="0" applyProtection="0"/>
    <xf numFmtId="0" fontId="32" fillId="26" borderId="0" applyNumberFormat="0" applyBorder="0" applyAlignment="0" applyProtection="0"/>
    <xf numFmtId="0" fontId="34" fillId="25" borderId="0" applyNumberFormat="0" applyBorder="0" applyAlignment="0" applyProtection="0"/>
    <xf numFmtId="0" fontId="34" fillId="24" borderId="0" applyNumberFormat="0" applyBorder="0" applyAlignment="0" applyProtection="0"/>
    <xf numFmtId="0" fontId="32" fillId="23" borderId="0" applyNumberFormat="0" applyBorder="0" applyAlignment="0" applyProtection="0"/>
    <xf numFmtId="0" fontId="32" fillId="22" borderId="0" applyNumberFormat="0" applyBorder="0" applyAlignment="0" applyProtection="0"/>
    <xf numFmtId="0" fontId="34" fillId="21" borderId="0" applyNumberFormat="0" applyBorder="0" applyAlignment="0" applyProtection="0"/>
    <xf numFmtId="0" fontId="34" fillId="20" borderId="0" applyNumberFormat="0" applyBorder="0" applyAlignment="0" applyProtection="0"/>
    <xf numFmtId="0" fontId="32" fillId="19" borderId="0" applyNumberFormat="0" applyBorder="0" applyAlignment="0" applyProtection="0"/>
    <xf numFmtId="0" fontId="32" fillId="18" borderId="0" applyNumberFormat="0" applyBorder="0" applyAlignment="0" applyProtection="0"/>
    <xf numFmtId="0" fontId="34" fillId="17" borderId="0" applyNumberFormat="0" applyBorder="0" applyAlignment="0" applyProtection="0"/>
    <xf numFmtId="0" fontId="34" fillId="16" borderId="0" applyNumberFormat="0" applyBorder="0" applyAlignment="0" applyProtection="0"/>
    <xf numFmtId="0" fontId="32" fillId="15" borderId="0" applyNumberFormat="0" applyBorder="0" applyAlignment="0" applyProtection="0"/>
    <xf numFmtId="0" fontId="32" fillId="14" borderId="0" applyNumberFormat="0" applyBorder="0" applyAlignment="0" applyProtection="0"/>
    <xf numFmtId="0" fontId="34" fillId="13" borderId="0" applyNumberFormat="0" applyBorder="0" applyAlignment="0" applyProtection="0"/>
    <xf numFmtId="0" fontId="34" fillId="12" borderId="0" applyNumberFormat="0" applyBorder="0" applyAlignment="0" applyProtection="0"/>
    <xf numFmtId="0" fontId="32" fillId="11" borderId="0" applyNumberFormat="0" applyBorder="0" applyAlignment="0" applyProtection="0"/>
    <xf numFmtId="0" fontId="32" fillId="10" borderId="0" applyNumberFormat="0" applyBorder="0" applyAlignment="0" applyProtection="0"/>
    <xf numFmtId="0" fontId="34" fillId="9" borderId="0" applyNumberFormat="0" applyBorder="0" applyAlignment="0" applyProtection="0"/>
    <xf numFmtId="0" fontId="43" fillId="0" borderId="0" applyNumberFormat="0" applyFill="0" applyBorder="0" applyAlignment="0" applyProtection="0"/>
    <xf numFmtId="0" fontId="32" fillId="8" borderId="19" applyNumberFormat="0" applyFont="0" applyAlignment="0" applyProtection="0"/>
    <xf numFmtId="0" fontId="42" fillId="7" borderId="18" applyNumberFormat="0" applyAlignment="0" applyProtection="0"/>
    <xf numFmtId="0" fontId="41" fillId="6" borderId="15" applyNumberFormat="0" applyAlignment="0" applyProtection="0"/>
    <xf numFmtId="0" fontId="40" fillId="4" borderId="0" applyNumberFormat="0" applyBorder="0" applyAlignment="0" applyProtection="0"/>
    <xf numFmtId="0" fontId="39" fillId="3" borderId="0" applyNumberFormat="0" applyBorder="0" applyAlignment="0" applyProtection="0"/>
    <xf numFmtId="0" fontId="38" fillId="0" borderId="0" applyNumberFormat="0" applyFill="0" applyBorder="0" applyAlignment="0" applyProtection="0"/>
    <xf numFmtId="0" fontId="38" fillId="0" borderId="14" applyNumberFormat="0" applyFill="0" applyAlignment="0" applyProtection="0"/>
    <xf numFmtId="0" fontId="37" fillId="0" borderId="13" applyNumberFormat="0" applyFill="0" applyAlignment="0" applyProtection="0"/>
    <xf numFmtId="0" fontId="36" fillId="0" borderId="12" applyNumberFormat="0" applyFill="0" applyAlignment="0" applyProtection="0"/>
    <xf numFmtId="0" fontId="35" fillId="0" borderId="0" applyNumberFormat="0" applyFill="0" applyBorder="0" applyAlignment="0" applyProtection="0"/>
    <xf numFmtId="0" fontId="44" fillId="8" borderId="19" applyNumberFormat="0" applyFont="0" applyAlignment="0" applyProtection="0"/>
    <xf numFmtId="0" fontId="34" fillId="32" borderId="0" applyNumberFormat="0" applyBorder="0" applyAlignment="0" applyProtection="0"/>
    <xf numFmtId="0" fontId="32" fillId="31" borderId="0" applyNumberFormat="0" applyBorder="0" applyAlignment="0" applyProtection="0"/>
    <xf numFmtId="0" fontId="32" fillId="30" borderId="0" applyNumberFormat="0" applyBorder="0" applyAlignment="0" applyProtection="0"/>
    <xf numFmtId="0" fontId="34" fillId="29" borderId="0" applyNumberFormat="0" applyBorder="0" applyAlignment="0" applyProtection="0"/>
    <xf numFmtId="0" fontId="34" fillId="28" borderId="0" applyNumberFormat="0" applyBorder="0" applyAlignment="0" applyProtection="0"/>
    <xf numFmtId="0" fontId="32" fillId="27" borderId="0" applyNumberFormat="0" applyBorder="0" applyAlignment="0" applyProtection="0"/>
    <xf numFmtId="0" fontId="32" fillId="26" borderId="0" applyNumberFormat="0" applyBorder="0" applyAlignment="0" applyProtection="0"/>
    <xf numFmtId="0" fontId="34" fillId="25" borderId="0" applyNumberFormat="0" applyBorder="0" applyAlignment="0" applyProtection="0"/>
    <xf numFmtId="0" fontId="34" fillId="24" borderId="0" applyNumberFormat="0" applyBorder="0" applyAlignment="0" applyProtection="0"/>
    <xf numFmtId="0" fontId="32" fillId="23" borderId="0" applyNumberFormat="0" applyBorder="0" applyAlignment="0" applyProtection="0"/>
    <xf numFmtId="0" fontId="32" fillId="22" borderId="0" applyNumberFormat="0" applyBorder="0" applyAlignment="0" applyProtection="0"/>
    <xf numFmtId="0" fontId="34" fillId="21" borderId="0" applyNumberFormat="0" applyBorder="0" applyAlignment="0" applyProtection="0"/>
    <xf numFmtId="0" fontId="34" fillId="20" borderId="0" applyNumberFormat="0" applyBorder="0" applyAlignment="0" applyProtection="0"/>
    <xf numFmtId="0" fontId="32" fillId="19" borderId="0" applyNumberFormat="0" applyBorder="0" applyAlignment="0" applyProtection="0"/>
    <xf numFmtId="0" fontId="32" fillId="18" borderId="0" applyNumberFormat="0" applyBorder="0" applyAlignment="0" applyProtection="0"/>
    <xf numFmtId="0" fontId="34" fillId="17" borderId="0" applyNumberFormat="0" applyBorder="0" applyAlignment="0" applyProtection="0"/>
    <xf numFmtId="0" fontId="34" fillId="16" borderId="0" applyNumberFormat="0" applyBorder="0" applyAlignment="0" applyProtection="0"/>
    <xf numFmtId="0" fontId="32" fillId="15" borderId="0" applyNumberFormat="0" applyBorder="0" applyAlignment="0" applyProtection="0"/>
    <xf numFmtId="0" fontId="32" fillId="14" borderId="0" applyNumberFormat="0" applyBorder="0" applyAlignment="0" applyProtection="0"/>
    <xf numFmtId="0" fontId="34" fillId="13" borderId="0" applyNumberFormat="0" applyBorder="0" applyAlignment="0" applyProtection="0"/>
    <xf numFmtId="0" fontId="34" fillId="12" borderId="0" applyNumberFormat="0" applyBorder="0" applyAlignment="0" applyProtection="0"/>
    <xf numFmtId="0" fontId="32" fillId="11" borderId="0" applyNumberFormat="0" applyBorder="0" applyAlignment="0" applyProtection="0"/>
    <xf numFmtId="0" fontId="32" fillId="10" borderId="0" applyNumberFormat="0" applyBorder="0" applyAlignment="0" applyProtection="0"/>
    <xf numFmtId="0" fontId="34" fillId="9" borderId="0" applyNumberFormat="0" applyBorder="0" applyAlignment="0" applyProtection="0"/>
    <xf numFmtId="0" fontId="43" fillId="0" borderId="0" applyNumberFormat="0" applyFill="0" applyBorder="0" applyAlignment="0" applyProtection="0"/>
    <xf numFmtId="0" fontId="32" fillId="8" borderId="19" applyNumberFormat="0" applyFont="0" applyAlignment="0" applyProtection="0"/>
    <xf numFmtId="0" fontId="42" fillId="7" borderId="18" applyNumberFormat="0" applyAlignment="0" applyProtection="0"/>
    <xf numFmtId="0" fontId="41" fillId="6" borderId="15" applyNumberFormat="0" applyAlignment="0" applyProtection="0"/>
    <xf numFmtId="0" fontId="40" fillId="4" borderId="0" applyNumberFormat="0" applyBorder="0" applyAlignment="0" applyProtection="0"/>
    <xf numFmtId="0" fontId="39" fillId="3" borderId="0" applyNumberFormat="0" applyBorder="0" applyAlignment="0" applyProtection="0"/>
    <xf numFmtId="0" fontId="38" fillId="0" borderId="0" applyNumberFormat="0" applyFill="0" applyBorder="0" applyAlignment="0" applyProtection="0"/>
    <xf numFmtId="0" fontId="38" fillId="0" borderId="14" applyNumberFormat="0" applyFill="0" applyAlignment="0" applyProtection="0"/>
    <xf numFmtId="0" fontId="37" fillId="0" borderId="13" applyNumberFormat="0" applyFill="0" applyAlignment="0" applyProtection="0"/>
    <xf numFmtId="0" fontId="36" fillId="0" borderId="12" applyNumberFormat="0" applyFill="0" applyAlignment="0" applyProtection="0"/>
    <xf numFmtId="0" fontId="35" fillId="0" borderId="0" applyNumberFormat="0" applyFill="0" applyBorder="0" applyAlignment="0" applyProtection="0"/>
    <xf numFmtId="0" fontId="44"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44" fillId="8" borderId="19" applyNumberFormat="0" applyFont="0" applyAlignment="0" applyProtection="0"/>
    <xf numFmtId="0" fontId="44" fillId="8" borderId="19" applyNumberFormat="0" applyFont="0" applyAlignment="0" applyProtection="0"/>
    <xf numFmtId="0" fontId="34" fillId="32" borderId="0" applyNumberFormat="0" applyBorder="0" applyAlignment="0" applyProtection="0"/>
    <xf numFmtId="0" fontId="32" fillId="31" borderId="0" applyNumberFormat="0" applyBorder="0" applyAlignment="0" applyProtection="0"/>
    <xf numFmtId="0" fontId="32" fillId="30" borderId="0" applyNumberFormat="0" applyBorder="0" applyAlignment="0" applyProtection="0"/>
    <xf numFmtId="0" fontId="34" fillId="29" borderId="0" applyNumberFormat="0" applyBorder="0" applyAlignment="0" applyProtection="0"/>
    <xf numFmtId="0" fontId="34" fillId="28" borderId="0" applyNumberFormat="0" applyBorder="0" applyAlignment="0" applyProtection="0"/>
    <xf numFmtId="0" fontId="32" fillId="27" borderId="0" applyNumberFormat="0" applyBorder="0" applyAlignment="0" applyProtection="0"/>
    <xf numFmtId="0" fontId="32" fillId="26" borderId="0" applyNumberFormat="0" applyBorder="0" applyAlignment="0" applyProtection="0"/>
    <xf numFmtId="0" fontId="34" fillId="25" borderId="0" applyNumberFormat="0" applyBorder="0" applyAlignment="0" applyProtection="0"/>
    <xf numFmtId="0" fontId="34" fillId="24" borderId="0" applyNumberFormat="0" applyBorder="0" applyAlignment="0" applyProtection="0"/>
    <xf numFmtId="0" fontId="32" fillId="23" borderId="0" applyNumberFormat="0" applyBorder="0" applyAlignment="0" applyProtection="0"/>
    <xf numFmtId="0" fontId="32" fillId="22" borderId="0" applyNumberFormat="0" applyBorder="0" applyAlignment="0" applyProtection="0"/>
    <xf numFmtId="0" fontId="34" fillId="21" borderId="0" applyNumberFormat="0" applyBorder="0" applyAlignment="0" applyProtection="0"/>
    <xf numFmtId="0" fontId="34" fillId="20" borderId="0" applyNumberFormat="0" applyBorder="0" applyAlignment="0" applyProtection="0"/>
    <xf numFmtId="0" fontId="32" fillId="19" borderId="0" applyNumberFormat="0" applyBorder="0" applyAlignment="0" applyProtection="0"/>
    <xf numFmtId="0" fontId="32" fillId="18" borderId="0" applyNumberFormat="0" applyBorder="0" applyAlignment="0" applyProtection="0"/>
    <xf numFmtId="0" fontId="34" fillId="17" borderId="0" applyNumberFormat="0" applyBorder="0" applyAlignment="0" applyProtection="0"/>
    <xf numFmtId="0" fontId="34" fillId="16" borderId="0" applyNumberFormat="0" applyBorder="0" applyAlignment="0" applyProtection="0"/>
    <xf numFmtId="0" fontId="32" fillId="15" borderId="0" applyNumberFormat="0" applyBorder="0" applyAlignment="0" applyProtection="0"/>
    <xf numFmtId="0" fontId="32" fillId="14" borderId="0" applyNumberFormat="0" applyBorder="0" applyAlignment="0" applyProtection="0"/>
    <xf numFmtId="0" fontId="34" fillId="13" borderId="0" applyNumberFormat="0" applyBorder="0" applyAlignment="0" applyProtection="0"/>
    <xf numFmtId="0" fontId="34" fillId="12" borderId="0" applyNumberFormat="0" applyBorder="0" applyAlignment="0" applyProtection="0"/>
    <xf numFmtId="0" fontId="32" fillId="11" borderId="0" applyNumberFormat="0" applyBorder="0" applyAlignment="0" applyProtection="0"/>
    <xf numFmtId="0" fontId="32" fillId="10" borderId="0" applyNumberFormat="0" applyBorder="0" applyAlignment="0" applyProtection="0"/>
    <xf numFmtId="0" fontId="34" fillId="9" borderId="0" applyNumberFormat="0" applyBorder="0" applyAlignment="0" applyProtection="0"/>
    <xf numFmtId="0" fontId="43" fillId="0" borderId="0" applyNumberFormat="0" applyFill="0" applyBorder="0" applyAlignment="0" applyProtection="0"/>
    <xf numFmtId="0" fontId="32" fillId="8" borderId="19" applyNumberFormat="0" applyFont="0" applyAlignment="0" applyProtection="0"/>
    <xf numFmtId="0" fontId="42" fillId="7" borderId="18" applyNumberFormat="0" applyAlignment="0" applyProtection="0"/>
    <xf numFmtId="0" fontId="41" fillId="6" borderId="15" applyNumberFormat="0" applyAlignment="0" applyProtection="0"/>
    <xf numFmtId="0" fontId="40" fillId="4" borderId="0" applyNumberFormat="0" applyBorder="0" applyAlignment="0" applyProtection="0"/>
    <xf numFmtId="0" fontId="39" fillId="3" borderId="0" applyNumberFormat="0" applyBorder="0" applyAlignment="0" applyProtection="0"/>
    <xf numFmtId="0" fontId="38" fillId="0" borderId="0" applyNumberFormat="0" applyFill="0" applyBorder="0" applyAlignment="0" applyProtection="0"/>
    <xf numFmtId="0" fontId="38" fillId="0" borderId="14" applyNumberFormat="0" applyFill="0" applyAlignment="0" applyProtection="0"/>
    <xf numFmtId="0" fontId="37" fillId="0" borderId="13" applyNumberFormat="0" applyFill="0" applyAlignment="0" applyProtection="0"/>
    <xf numFmtId="0" fontId="36" fillId="0" borderId="12" applyNumberFormat="0" applyFill="0" applyAlignment="0" applyProtection="0"/>
    <xf numFmtId="0" fontId="35" fillId="0" borderId="0" applyNumberFormat="0" applyFill="0" applyBorder="0" applyAlignment="0" applyProtection="0"/>
    <xf numFmtId="0" fontId="44" fillId="8" borderId="19" applyNumberFormat="0" applyFont="0" applyAlignment="0" applyProtection="0"/>
    <xf numFmtId="0" fontId="44" fillId="8" borderId="19" applyNumberFormat="0" applyFont="0" applyAlignment="0" applyProtection="0"/>
    <xf numFmtId="0" fontId="34" fillId="32" borderId="0" applyNumberFormat="0" applyBorder="0" applyAlignment="0" applyProtection="0"/>
    <xf numFmtId="0" fontId="32" fillId="31" borderId="0" applyNumberFormat="0" applyBorder="0" applyAlignment="0" applyProtection="0"/>
    <xf numFmtId="0" fontId="32" fillId="30" borderId="0" applyNumberFormat="0" applyBorder="0" applyAlignment="0" applyProtection="0"/>
    <xf numFmtId="0" fontId="34" fillId="29" borderId="0" applyNumberFormat="0" applyBorder="0" applyAlignment="0" applyProtection="0"/>
    <xf numFmtId="0" fontId="34" fillId="28" borderId="0" applyNumberFormat="0" applyBorder="0" applyAlignment="0" applyProtection="0"/>
    <xf numFmtId="0" fontId="32" fillId="27" borderId="0" applyNumberFormat="0" applyBorder="0" applyAlignment="0" applyProtection="0"/>
    <xf numFmtId="0" fontId="32" fillId="26" borderId="0" applyNumberFormat="0" applyBorder="0" applyAlignment="0" applyProtection="0"/>
    <xf numFmtId="0" fontId="34" fillId="25" borderId="0" applyNumberFormat="0" applyBorder="0" applyAlignment="0" applyProtection="0"/>
    <xf numFmtId="0" fontId="34" fillId="24" borderId="0" applyNumberFormat="0" applyBorder="0" applyAlignment="0" applyProtection="0"/>
    <xf numFmtId="0" fontId="32" fillId="23" borderId="0" applyNumberFormat="0" applyBorder="0" applyAlignment="0" applyProtection="0"/>
    <xf numFmtId="0" fontId="32" fillId="22" borderId="0" applyNumberFormat="0" applyBorder="0" applyAlignment="0" applyProtection="0"/>
    <xf numFmtId="0" fontId="34" fillId="21" borderId="0" applyNumberFormat="0" applyBorder="0" applyAlignment="0" applyProtection="0"/>
    <xf numFmtId="0" fontId="34" fillId="20" borderId="0" applyNumberFormat="0" applyBorder="0" applyAlignment="0" applyProtection="0"/>
    <xf numFmtId="0" fontId="32" fillId="19" borderId="0" applyNumberFormat="0" applyBorder="0" applyAlignment="0" applyProtection="0"/>
    <xf numFmtId="0" fontId="32" fillId="18" borderId="0" applyNumberFormat="0" applyBorder="0" applyAlignment="0" applyProtection="0"/>
    <xf numFmtId="0" fontId="34" fillId="17" borderId="0" applyNumberFormat="0" applyBorder="0" applyAlignment="0" applyProtection="0"/>
    <xf numFmtId="0" fontId="34" fillId="16" borderId="0" applyNumberFormat="0" applyBorder="0" applyAlignment="0" applyProtection="0"/>
    <xf numFmtId="0" fontId="32" fillId="15" borderId="0" applyNumberFormat="0" applyBorder="0" applyAlignment="0" applyProtection="0"/>
    <xf numFmtId="0" fontId="32" fillId="14" borderId="0" applyNumberFormat="0" applyBorder="0" applyAlignment="0" applyProtection="0"/>
    <xf numFmtId="0" fontId="34" fillId="13" borderId="0" applyNumberFormat="0" applyBorder="0" applyAlignment="0" applyProtection="0"/>
    <xf numFmtId="0" fontId="34" fillId="12" borderId="0" applyNumberFormat="0" applyBorder="0" applyAlignment="0" applyProtection="0"/>
    <xf numFmtId="0" fontId="32" fillId="11" borderId="0" applyNumberFormat="0" applyBorder="0" applyAlignment="0" applyProtection="0"/>
    <xf numFmtId="0" fontId="32" fillId="10" borderId="0" applyNumberFormat="0" applyBorder="0" applyAlignment="0" applyProtection="0"/>
    <xf numFmtId="0" fontId="34" fillId="9" borderId="0" applyNumberFormat="0" applyBorder="0" applyAlignment="0" applyProtection="0"/>
    <xf numFmtId="0" fontId="43" fillId="0" borderId="0" applyNumberFormat="0" applyFill="0" applyBorder="0" applyAlignment="0" applyProtection="0"/>
    <xf numFmtId="0" fontId="32" fillId="8" borderId="19" applyNumberFormat="0" applyFont="0" applyAlignment="0" applyProtection="0"/>
    <xf numFmtId="0" fontId="42" fillId="7" borderId="18" applyNumberFormat="0" applyAlignment="0" applyProtection="0"/>
    <xf numFmtId="0" fontId="41" fillId="6" borderId="15" applyNumberFormat="0" applyAlignment="0" applyProtection="0"/>
    <xf numFmtId="0" fontId="40" fillId="4" borderId="0" applyNumberFormat="0" applyBorder="0" applyAlignment="0" applyProtection="0"/>
    <xf numFmtId="0" fontId="39" fillId="3" borderId="0" applyNumberFormat="0" applyBorder="0" applyAlignment="0" applyProtection="0"/>
    <xf numFmtId="0" fontId="38" fillId="0" borderId="0" applyNumberFormat="0" applyFill="0" applyBorder="0" applyAlignment="0" applyProtection="0"/>
    <xf numFmtId="0" fontId="38" fillId="0" borderId="14" applyNumberFormat="0" applyFill="0" applyAlignment="0" applyProtection="0"/>
    <xf numFmtId="0" fontId="37" fillId="0" borderId="13" applyNumberFormat="0" applyFill="0" applyAlignment="0" applyProtection="0"/>
    <xf numFmtId="0" fontId="36" fillId="0" borderId="12" applyNumberFormat="0" applyFill="0" applyAlignment="0" applyProtection="0"/>
    <xf numFmtId="0" fontId="35" fillId="0" borderId="0" applyNumberFormat="0" applyFill="0" applyBorder="0" applyAlignment="0" applyProtection="0"/>
    <xf numFmtId="0" fontId="44"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44" fillId="8" borderId="19" applyNumberFormat="0" applyFont="0" applyAlignment="0" applyProtection="0"/>
    <xf numFmtId="0" fontId="44" fillId="8" borderId="19" applyNumberFormat="0" applyFont="0" applyAlignment="0" applyProtection="0"/>
    <xf numFmtId="0" fontId="34" fillId="32" borderId="0" applyNumberFormat="0" applyBorder="0" applyAlignment="0" applyProtection="0"/>
    <xf numFmtId="0" fontId="32" fillId="31" borderId="0" applyNumberFormat="0" applyBorder="0" applyAlignment="0" applyProtection="0"/>
    <xf numFmtId="0" fontId="32" fillId="30" borderId="0" applyNumberFormat="0" applyBorder="0" applyAlignment="0" applyProtection="0"/>
    <xf numFmtId="0" fontId="34" fillId="29" borderId="0" applyNumberFormat="0" applyBorder="0" applyAlignment="0" applyProtection="0"/>
    <xf numFmtId="0" fontId="34" fillId="28" borderId="0" applyNumberFormat="0" applyBorder="0" applyAlignment="0" applyProtection="0"/>
    <xf numFmtId="0" fontId="32" fillId="27" borderId="0" applyNumberFormat="0" applyBorder="0" applyAlignment="0" applyProtection="0"/>
    <xf numFmtId="0" fontId="32" fillId="26" borderId="0" applyNumberFormat="0" applyBorder="0" applyAlignment="0" applyProtection="0"/>
    <xf numFmtId="0" fontId="34" fillId="25" borderId="0" applyNumberFormat="0" applyBorder="0" applyAlignment="0" applyProtection="0"/>
    <xf numFmtId="0" fontId="34" fillId="24" borderId="0" applyNumberFormat="0" applyBorder="0" applyAlignment="0" applyProtection="0"/>
    <xf numFmtId="0" fontId="32" fillId="23" borderId="0" applyNumberFormat="0" applyBorder="0" applyAlignment="0" applyProtection="0"/>
    <xf numFmtId="0" fontId="32" fillId="22" borderId="0" applyNumberFormat="0" applyBorder="0" applyAlignment="0" applyProtection="0"/>
    <xf numFmtId="0" fontId="34" fillId="21" borderId="0" applyNumberFormat="0" applyBorder="0" applyAlignment="0" applyProtection="0"/>
    <xf numFmtId="0" fontId="34" fillId="20" borderId="0" applyNumberFormat="0" applyBorder="0" applyAlignment="0" applyProtection="0"/>
    <xf numFmtId="0" fontId="32" fillId="19" borderId="0" applyNumberFormat="0" applyBorder="0" applyAlignment="0" applyProtection="0"/>
    <xf numFmtId="0" fontId="32" fillId="18" borderId="0" applyNumberFormat="0" applyBorder="0" applyAlignment="0" applyProtection="0"/>
    <xf numFmtId="0" fontId="34" fillId="17" borderId="0" applyNumberFormat="0" applyBorder="0" applyAlignment="0" applyProtection="0"/>
    <xf numFmtId="0" fontId="34" fillId="16" borderId="0" applyNumberFormat="0" applyBorder="0" applyAlignment="0" applyProtection="0"/>
    <xf numFmtId="0" fontId="32" fillId="15" borderId="0" applyNumberFormat="0" applyBorder="0" applyAlignment="0" applyProtection="0"/>
    <xf numFmtId="0" fontId="32" fillId="14" borderId="0" applyNumberFormat="0" applyBorder="0" applyAlignment="0" applyProtection="0"/>
    <xf numFmtId="0" fontId="34" fillId="13" borderId="0" applyNumberFormat="0" applyBorder="0" applyAlignment="0" applyProtection="0"/>
    <xf numFmtId="0" fontId="34" fillId="12" borderId="0" applyNumberFormat="0" applyBorder="0" applyAlignment="0" applyProtection="0"/>
    <xf numFmtId="0" fontId="32" fillId="11" borderId="0" applyNumberFormat="0" applyBorder="0" applyAlignment="0" applyProtection="0"/>
    <xf numFmtId="0" fontId="32" fillId="10" borderId="0" applyNumberFormat="0" applyBorder="0" applyAlignment="0" applyProtection="0"/>
    <xf numFmtId="0" fontId="34" fillId="9" borderId="0" applyNumberFormat="0" applyBorder="0" applyAlignment="0" applyProtection="0"/>
    <xf numFmtId="0" fontId="43" fillId="0" borderId="0" applyNumberFormat="0" applyFill="0" applyBorder="0" applyAlignment="0" applyProtection="0"/>
    <xf numFmtId="0" fontId="32" fillId="8" borderId="19" applyNumberFormat="0" applyFont="0" applyAlignment="0" applyProtection="0"/>
    <xf numFmtId="0" fontId="42" fillId="7" borderId="18" applyNumberFormat="0" applyAlignment="0" applyProtection="0"/>
    <xf numFmtId="0" fontId="41" fillId="6" borderId="15" applyNumberFormat="0" applyAlignment="0" applyProtection="0"/>
    <xf numFmtId="0" fontId="40" fillId="4" borderId="0" applyNumberFormat="0" applyBorder="0" applyAlignment="0" applyProtection="0"/>
    <xf numFmtId="0" fontId="39" fillId="3" borderId="0" applyNumberFormat="0" applyBorder="0" applyAlignment="0" applyProtection="0"/>
    <xf numFmtId="0" fontId="38" fillId="0" borderId="0" applyNumberFormat="0" applyFill="0" applyBorder="0" applyAlignment="0" applyProtection="0"/>
    <xf numFmtId="0" fontId="38" fillId="0" borderId="14" applyNumberFormat="0" applyFill="0" applyAlignment="0" applyProtection="0"/>
    <xf numFmtId="0" fontId="37" fillId="0" borderId="13" applyNumberFormat="0" applyFill="0" applyAlignment="0" applyProtection="0"/>
    <xf numFmtId="0" fontId="36" fillId="0" borderId="12" applyNumberFormat="0" applyFill="0" applyAlignment="0" applyProtection="0"/>
    <xf numFmtId="0" fontId="35" fillId="0" borderId="0" applyNumberFormat="0" applyFill="0" applyBorder="0" applyAlignment="0" applyProtection="0"/>
    <xf numFmtId="0" fontId="44" fillId="8" borderId="19" applyNumberFormat="0" applyFont="0" applyAlignment="0" applyProtection="0"/>
    <xf numFmtId="0" fontId="44" fillId="8" borderId="19" applyNumberFormat="0" applyFont="0" applyAlignment="0" applyProtection="0"/>
    <xf numFmtId="0" fontId="34" fillId="32" borderId="0" applyNumberFormat="0" applyBorder="0" applyAlignment="0" applyProtection="0"/>
    <xf numFmtId="0" fontId="32" fillId="31" borderId="0" applyNumberFormat="0" applyBorder="0" applyAlignment="0" applyProtection="0"/>
    <xf numFmtId="0" fontId="32" fillId="30" borderId="0" applyNumberFormat="0" applyBorder="0" applyAlignment="0" applyProtection="0"/>
    <xf numFmtId="0" fontId="34" fillId="29" borderId="0" applyNumberFormat="0" applyBorder="0" applyAlignment="0" applyProtection="0"/>
    <xf numFmtId="0" fontId="34" fillId="28" borderId="0" applyNumberFormat="0" applyBorder="0" applyAlignment="0" applyProtection="0"/>
    <xf numFmtId="0" fontId="32" fillId="27" borderId="0" applyNumberFormat="0" applyBorder="0" applyAlignment="0" applyProtection="0"/>
    <xf numFmtId="0" fontId="32" fillId="26" borderId="0" applyNumberFormat="0" applyBorder="0" applyAlignment="0" applyProtection="0"/>
    <xf numFmtId="0" fontId="34" fillId="25" borderId="0" applyNumberFormat="0" applyBorder="0" applyAlignment="0" applyProtection="0"/>
    <xf numFmtId="0" fontId="34" fillId="24" borderId="0" applyNumberFormat="0" applyBorder="0" applyAlignment="0" applyProtection="0"/>
    <xf numFmtId="0" fontId="32" fillId="23" borderId="0" applyNumberFormat="0" applyBorder="0" applyAlignment="0" applyProtection="0"/>
    <xf numFmtId="0" fontId="32" fillId="22" borderId="0" applyNumberFormat="0" applyBorder="0" applyAlignment="0" applyProtection="0"/>
    <xf numFmtId="0" fontId="34" fillId="21" borderId="0" applyNumberFormat="0" applyBorder="0" applyAlignment="0" applyProtection="0"/>
    <xf numFmtId="0" fontId="34" fillId="20" borderId="0" applyNumberFormat="0" applyBorder="0" applyAlignment="0" applyProtection="0"/>
    <xf numFmtId="0" fontId="32" fillId="19" borderId="0" applyNumberFormat="0" applyBorder="0" applyAlignment="0" applyProtection="0"/>
    <xf numFmtId="0" fontId="32" fillId="18" borderId="0" applyNumberFormat="0" applyBorder="0" applyAlignment="0" applyProtection="0"/>
    <xf numFmtId="0" fontId="34" fillId="17" borderId="0" applyNumberFormat="0" applyBorder="0" applyAlignment="0" applyProtection="0"/>
    <xf numFmtId="0" fontId="34" fillId="16" borderId="0" applyNumberFormat="0" applyBorder="0" applyAlignment="0" applyProtection="0"/>
    <xf numFmtId="0" fontId="32" fillId="15" borderId="0" applyNumberFormat="0" applyBorder="0" applyAlignment="0" applyProtection="0"/>
    <xf numFmtId="0" fontId="32" fillId="14" borderId="0" applyNumberFormat="0" applyBorder="0" applyAlignment="0" applyProtection="0"/>
    <xf numFmtId="0" fontId="34" fillId="13" borderId="0" applyNumberFormat="0" applyBorder="0" applyAlignment="0" applyProtection="0"/>
    <xf numFmtId="0" fontId="34" fillId="12" borderId="0" applyNumberFormat="0" applyBorder="0" applyAlignment="0" applyProtection="0"/>
    <xf numFmtId="0" fontId="32" fillId="11" borderId="0" applyNumberFormat="0" applyBorder="0" applyAlignment="0" applyProtection="0"/>
    <xf numFmtId="0" fontId="32" fillId="10" borderId="0" applyNumberFormat="0" applyBorder="0" applyAlignment="0" applyProtection="0"/>
    <xf numFmtId="0" fontId="34" fillId="9" borderId="0" applyNumberFormat="0" applyBorder="0" applyAlignment="0" applyProtection="0"/>
    <xf numFmtId="0" fontId="43" fillId="0" borderId="0" applyNumberFormat="0" applyFill="0" applyBorder="0" applyAlignment="0" applyProtection="0"/>
    <xf numFmtId="0" fontId="32" fillId="8" borderId="19" applyNumberFormat="0" applyFont="0" applyAlignment="0" applyProtection="0"/>
    <xf numFmtId="0" fontId="42" fillId="7" borderId="18" applyNumberFormat="0" applyAlignment="0" applyProtection="0"/>
    <xf numFmtId="0" fontId="41" fillId="6" borderId="15" applyNumberFormat="0" applyAlignment="0" applyProtection="0"/>
    <xf numFmtId="0" fontId="40" fillId="4" borderId="0" applyNumberFormat="0" applyBorder="0" applyAlignment="0" applyProtection="0"/>
    <xf numFmtId="0" fontId="39" fillId="3" borderId="0" applyNumberFormat="0" applyBorder="0" applyAlignment="0" applyProtection="0"/>
    <xf numFmtId="0" fontId="38" fillId="0" borderId="0" applyNumberFormat="0" applyFill="0" applyBorder="0" applyAlignment="0" applyProtection="0"/>
    <xf numFmtId="0" fontId="38" fillId="0" borderId="14" applyNumberFormat="0" applyFill="0" applyAlignment="0" applyProtection="0"/>
    <xf numFmtId="0" fontId="37" fillId="0" borderId="13" applyNumberFormat="0" applyFill="0" applyAlignment="0" applyProtection="0"/>
    <xf numFmtId="0" fontId="36" fillId="0" borderId="12" applyNumberFormat="0" applyFill="0" applyAlignment="0" applyProtection="0"/>
    <xf numFmtId="0" fontId="35" fillId="0" borderId="0" applyNumberFormat="0" applyFill="0" applyBorder="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44"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44"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44" fillId="8" borderId="19" applyNumberFormat="0" applyFont="0" applyAlignment="0" applyProtection="0"/>
    <xf numFmtId="0" fontId="44"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44" fillId="8" borderId="19" applyNumberFormat="0" applyFont="0" applyAlignment="0" applyProtection="0"/>
    <xf numFmtId="0" fontId="44"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44"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44"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44"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44"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44" fillId="8" borderId="19" applyNumberFormat="0" applyFont="0" applyAlignment="0" applyProtection="0"/>
    <xf numFmtId="0" fontId="44"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44"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44" fillId="8" borderId="19" applyNumberFormat="0" applyFont="0" applyAlignment="0" applyProtection="0"/>
    <xf numFmtId="0" fontId="44"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44"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44"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44" fillId="8" borderId="19" applyNumberFormat="0" applyFont="0" applyAlignment="0" applyProtection="0"/>
    <xf numFmtId="0" fontId="44"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44" fillId="8" borderId="19" applyNumberFormat="0" applyFont="0" applyAlignment="0" applyProtection="0"/>
    <xf numFmtId="0" fontId="44"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44"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44"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44"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44"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44"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44" fillId="8" borderId="19" applyNumberFormat="0" applyFont="0" applyAlignment="0" applyProtection="0"/>
    <xf numFmtId="0" fontId="44"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44" fillId="8" borderId="19" applyNumberFormat="0" applyFont="0" applyAlignment="0" applyProtection="0"/>
    <xf numFmtId="0" fontId="44"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44"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44"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44" fillId="8" borderId="19" applyNumberFormat="0" applyFont="0" applyAlignment="0" applyProtection="0"/>
    <xf numFmtId="0" fontId="44"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44" fillId="8" borderId="19" applyNumberFormat="0" applyFont="0" applyAlignment="0" applyProtection="0"/>
    <xf numFmtId="0" fontId="44"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44"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44" fillId="8" borderId="19" applyNumberFormat="0" applyFont="0" applyAlignment="0" applyProtection="0"/>
    <xf numFmtId="0" fontId="44"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44" fillId="8" borderId="19" applyNumberFormat="0" applyFont="0" applyAlignment="0" applyProtection="0"/>
    <xf numFmtId="0" fontId="44"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44"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44"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44" fillId="8" borderId="19" applyNumberFormat="0" applyFont="0" applyAlignment="0" applyProtection="0"/>
    <xf numFmtId="0" fontId="44"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44" fillId="8" borderId="19" applyNumberFormat="0" applyFont="0" applyAlignment="0" applyProtection="0"/>
    <xf numFmtId="0" fontId="44"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44"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44"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44" fillId="8" borderId="19" applyNumberFormat="0" applyFont="0" applyAlignment="0" applyProtection="0"/>
    <xf numFmtId="0" fontId="44"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44" fillId="8" borderId="19" applyNumberFormat="0" applyFont="0" applyAlignment="0" applyProtection="0"/>
    <xf numFmtId="0" fontId="44"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44"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44" fillId="8" borderId="19" applyNumberFormat="0" applyFont="0" applyAlignment="0" applyProtection="0"/>
    <xf numFmtId="0" fontId="44"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44" fillId="8" borderId="19" applyNumberFormat="0" applyFont="0" applyAlignment="0" applyProtection="0"/>
    <xf numFmtId="0" fontId="44"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44"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44"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44"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44" fillId="8" borderId="19" applyNumberFormat="0" applyFont="0" applyAlignment="0" applyProtection="0"/>
    <xf numFmtId="0" fontId="44"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44" fillId="8" borderId="19" applyNumberFormat="0" applyFont="0" applyAlignment="0" applyProtection="0"/>
    <xf numFmtId="0" fontId="44"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44"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44"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44" fillId="8" borderId="19" applyNumberFormat="0" applyFont="0" applyAlignment="0" applyProtection="0"/>
    <xf numFmtId="0" fontId="44"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44" fillId="8" borderId="19" applyNumberFormat="0" applyFont="0" applyAlignment="0" applyProtection="0"/>
    <xf numFmtId="0" fontId="44"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44"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44" fillId="8" borderId="19" applyNumberFormat="0" applyFont="0" applyAlignment="0" applyProtection="0"/>
    <xf numFmtId="0" fontId="44"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44" fillId="8" borderId="19" applyNumberFormat="0" applyFont="0" applyAlignment="0" applyProtection="0"/>
    <xf numFmtId="0" fontId="44"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44"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44"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44"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44" fillId="8" borderId="19" applyNumberFormat="0" applyFont="0" applyAlignment="0" applyProtection="0"/>
    <xf numFmtId="0" fontId="44"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44" fillId="8" borderId="19" applyNumberFormat="0" applyFont="0" applyAlignment="0" applyProtection="0"/>
    <xf numFmtId="0" fontId="44"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44"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44"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44" fillId="8" borderId="19" applyNumberFormat="0" applyFont="0" applyAlignment="0" applyProtection="0"/>
    <xf numFmtId="0" fontId="44"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44" fillId="8" borderId="19" applyNumberFormat="0" applyFont="0" applyAlignment="0" applyProtection="0"/>
    <xf numFmtId="0" fontId="44"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44"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44" fillId="8" borderId="19" applyNumberFormat="0" applyFont="0" applyAlignment="0" applyProtection="0"/>
    <xf numFmtId="0" fontId="44"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44" fillId="8" borderId="19" applyNumberFormat="0" applyFont="0" applyAlignment="0" applyProtection="0"/>
    <xf numFmtId="0" fontId="44"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44"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44"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44"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44" fillId="8" borderId="19" applyNumberFormat="0" applyFont="0" applyAlignment="0" applyProtection="0"/>
    <xf numFmtId="0" fontId="44"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44"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44" fillId="8" borderId="19" applyNumberFormat="0" applyFont="0" applyAlignment="0" applyProtection="0"/>
    <xf numFmtId="0" fontId="44"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44"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44"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44" fillId="8" borderId="19" applyNumberFormat="0" applyFont="0" applyAlignment="0" applyProtection="0"/>
    <xf numFmtId="0" fontId="44"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44" fillId="8" borderId="19" applyNumberFormat="0" applyFont="0" applyAlignment="0" applyProtection="0"/>
    <xf numFmtId="0" fontId="44"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44"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44" fillId="8" borderId="19" applyNumberFormat="0" applyFont="0" applyAlignment="0" applyProtection="0"/>
    <xf numFmtId="0" fontId="44"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44"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44" fillId="8" borderId="19" applyNumberFormat="0" applyFont="0" applyAlignment="0" applyProtection="0"/>
    <xf numFmtId="0" fontId="44"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44"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44"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44"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44"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44"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44" fillId="8" borderId="19" applyNumberFormat="0" applyFont="0" applyAlignment="0" applyProtection="0"/>
    <xf numFmtId="0" fontId="44"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44"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44" fillId="8" borderId="19" applyNumberFormat="0" applyFont="0" applyAlignment="0" applyProtection="0"/>
    <xf numFmtId="0" fontId="44"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44"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44"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44" fillId="8" borderId="19" applyNumberFormat="0" applyFont="0" applyAlignment="0" applyProtection="0"/>
    <xf numFmtId="0" fontId="44"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44" fillId="8" borderId="19" applyNumberFormat="0" applyFont="0" applyAlignment="0" applyProtection="0"/>
    <xf numFmtId="0" fontId="44"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44"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44" fillId="8" borderId="19" applyNumberFormat="0" applyFont="0" applyAlignment="0" applyProtection="0"/>
    <xf numFmtId="0" fontId="44"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44" fillId="8" borderId="19" applyNumberFormat="0" applyFont="0" applyAlignment="0" applyProtection="0"/>
    <xf numFmtId="0" fontId="44"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44"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44"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44"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44" fillId="8" borderId="19" applyNumberFormat="0" applyFont="0" applyAlignment="0" applyProtection="0"/>
    <xf numFmtId="0" fontId="44"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44" fillId="8" borderId="19" applyNumberFormat="0" applyFont="0" applyAlignment="0" applyProtection="0"/>
    <xf numFmtId="0" fontId="44"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44"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44"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44" fillId="8" borderId="19" applyNumberFormat="0" applyFont="0" applyAlignment="0" applyProtection="0"/>
    <xf numFmtId="0" fontId="44"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44" fillId="8" borderId="19" applyNumberFormat="0" applyFont="0" applyAlignment="0" applyProtection="0"/>
    <xf numFmtId="0" fontId="44"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44"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44" fillId="8" borderId="19" applyNumberFormat="0" applyFont="0" applyAlignment="0" applyProtection="0"/>
    <xf numFmtId="0" fontId="44"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44" fillId="8" borderId="19" applyNumberFormat="0" applyFont="0" applyAlignment="0" applyProtection="0"/>
    <xf numFmtId="0" fontId="44"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44" fillId="8" borderId="19" applyNumberFormat="0" applyFont="0" applyAlignment="0" applyProtection="0"/>
    <xf numFmtId="0" fontId="44"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44" fillId="8" borderId="19" applyNumberFormat="0" applyFont="0" applyAlignment="0" applyProtection="0"/>
    <xf numFmtId="0" fontId="44" fillId="8" borderId="19" applyNumberFormat="0" applyFont="0" applyAlignment="0" applyProtection="0"/>
    <xf numFmtId="0" fontId="44" fillId="8" borderId="19" applyNumberFormat="0" applyFont="0" applyAlignment="0" applyProtection="0"/>
    <xf numFmtId="0" fontId="44"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44" fillId="8" borderId="19" applyNumberFormat="0" applyFont="0" applyAlignment="0" applyProtection="0"/>
    <xf numFmtId="0" fontId="44"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t="0" applyProtection="0"/>
    <xf numFmtId="0" fontId="33" fillId="8" borderId="19" applyNumberFormat="0" applyFont="0" applyAlignmen